">
          <cell r="BM20397">
            <v>0</v>
          </cell>
        </row>
        <row r="20398">
          <cell r="BM20398">
            <v>0</v>
          </cell>
        </row>
        <row r="20399">
          <cell r="BM20399">
            <v>0</v>
          </cell>
        </row>
        <row r="20400">
          <cell r="BM20400">
            <v>0</v>
          </cell>
        </row>
        <row r="20401">
          <cell r="BM20401">
            <v>0</v>
          </cell>
        </row>
        <row r="20402">
          <cell r="BM20402">
            <v>0</v>
          </cell>
        </row>
        <row r="20403">
          <cell r="BM20403">
            <v>0</v>
          </cell>
        </row>
        <row r="20404">
          <cell r="BM20404">
            <v>0</v>
          </cell>
        </row>
        <row r="20405">
          <cell r="BM20405">
            <v>0</v>
          </cell>
        </row>
        <row r="20406">
          <cell r="BM20406">
            <v>0</v>
          </cell>
        </row>
        <row r="20407">
          <cell r="BM20407">
            <v>0</v>
          </cell>
        </row>
        <row r="20408">
          <cell r="BM20408">
            <v>0</v>
          </cell>
        </row>
        <row r="20409">
          <cell r="BM20409">
            <v>0</v>
          </cell>
        </row>
        <row r="20410">
          <cell r="BM20410">
            <v>0</v>
          </cell>
        </row>
        <row r="20411">
          <cell r="BM20411">
            <v>0</v>
          </cell>
        </row>
        <row r="20412">
          <cell r="BM20412">
            <v>0</v>
          </cell>
        </row>
        <row r="20413">
          <cell r="BM20413">
            <v>0</v>
          </cell>
        </row>
        <row r="20414">
          <cell r="BM20414">
            <v>0</v>
          </cell>
        </row>
        <row r="20415">
          <cell r="BM20415">
            <v>0</v>
          </cell>
        </row>
        <row r="20416">
          <cell r="BM20416">
            <v>0</v>
          </cell>
        </row>
        <row r="20417">
          <cell r="BM20417">
            <v>0</v>
          </cell>
        </row>
        <row r="20418">
          <cell r="BM20418">
            <v>0</v>
          </cell>
        </row>
        <row r="20419">
          <cell r="BM20419">
            <v>0</v>
          </cell>
        </row>
        <row r="20420">
          <cell r="BM20420">
            <v>0</v>
          </cell>
        </row>
        <row r="20421">
          <cell r="BM20421">
            <v>0</v>
          </cell>
        </row>
        <row r="20422">
          <cell r="BM20422">
            <v>0</v>
          </cell>
        </row>
        <row r="20423">
          <cell r="BM20423">
            <v>0</v>
          </cell>
        </row>
        <row r="20424">
          <cell r="BM20424">
            <v>0</v>
          </cell>
        </row>
        <row r="20425">
          <cell r="BM20425">
            <v>0</v>
          </cell>
        </row>
        <row r="20426">
          <cell r="BM20426">
            <v>0</v>
          </cell>
        </row>
        <row r="20427">
          <cell r="BM20427">
            <v>0</v>
          </cell>
        </row>
        <row r="20428">
          <cell r="BM20428">
            <v>0</v>
          </cell>
        </row>
        <row r="20429">
          <cell r="BM20429">
            <v>0</v>
          </cell>
        </row>
        <row r="20430">
          <cell r="BM20430">
            <v>0</v>
          </cell>
        </row>
        <row r="20431">
          <cell r="BM20431">
            <v>0</v>
          </cell>
        </row>
        <row r="20432">
          <cell r="BM20432">
            <v>0</v>
          </cell>
        </row>
        <row r="20433">
          <cell r="BM20433">
            <v>0</v>
          </cell>
        </row>
        <row r="20434">
          <cell r="BM20434">
            <v>0</v>
          </cell>
        </row>
        <row r="20435">
          <cell r="BM20435">
            <v>0</v>
          </cell>
        </row>
        <row r="20436">
          <cell r="BM20436">
            <v>0</v>
          </cell>
        </row>
        <row r="20437">
          <cell r="BM20437">
            <v>0</v>
          </cell>
        </row>
        <row r="20438">
          <cell r="BM20438">
            <v>0</v>
          </cell>
        </row>
        <row r="20439">
          <cell r="BM20439">
            <v>0</v>
          </cell>
        </row>
        <row r="20440">
          <cell r="BM20440">
            <v>0</v>
          </cell>
        </row>
        <row r="20441">
          <cell r="BM20441">
            <v>0</v>
          </cell>
        </row>
        <row r="20442">
          <cell r="BM20442">
            <v>0</v>
          </cell>
        </row>
        <row r="20443">
          <cell r="BM20443">
            <v>0</v>
          </cell>
        </row>
        <row r="20444">
          <cell r="BM20444">
            <v>0</v>
          </cell>
        </row>
        <row r="20445">
          <cell r="BM20445">
            <v>0</v>
          </cell>
        </row>
        <row r="20446">
          <cell r="BM20446">
            <v>0</v>
          </cell>
        </row>
        <row r="20447">
          <cell r="BM20447">
            <v>0</v>
          </cell>
        </row>
        <row r="20448">
          <cell r="BM20448">
            <v>0</v>
          </cell>
        </row>
        <row r="20449">
          <cell r="BM20449">
            <v>0</v>
          </cell>
        </row>
        <row r="20450">
          <cell r="BM20450">
            <v>0</v>
          </cell>
        </row>
        <row r="20451">
          <cell r="BM20451">
            <v>0</v>
          </cell>
        </row>
        <row r="20452">
          <cell r="BM20452">
            <v>0</v>
          </cell>
        </row>
        <row r="20453">
          <cell r="BM20453">
            <v>0</v>
          </cell>
        </row>
        <row r="20454">
          <cell r="BM20454">
            <v>0</v>
          </cell>
        </row>
        <row r="20455">
          <cell r="BM20455">
            <v>0</v>
          </cell>
        </row>
        <row r="20456">
          <cell r="BM20456">
            <v>0</v>
          </cell>
        </row>
        <row r="20457">
          <cell r="BM20457">
            <v>0</v>
          </cell>
        </row>
        <row r="20458">
          <cell r="BM20458">
            <v>0</v>
          </cell>
        </row>
        <row r="20459">
          <cell r="BM20459">
            <v>0</v>
          </cell>
        </row>
        <row r="20460">
          <cell r="BM20460">
            <v>0</v>
          </cell>
        </row>
        <row r="20461">
          <cell r="BM20461">
            <v>0</v>
          </cell>
        </row>
        <row r="20462">
          <cell r="BM20462">
            <v>0</v>
          </cell>
        </row>
        <row r="20463">
          <cell r="BM20463">
            <v>0</v>
          </cell>
        </row>
        <row r="20464">
          <cell r="BM20464">
            <v>0</v>
          </cell>
        </row>
        <row r="20465">
          <cell r="BM20465">
            <v>0</v>
          </cell>
        </row>
        <row r="20466">
          <cell r="BM20466">
            <v>0</v>
          </cell>
        </row>
        <row r="20467">
          <cell r="BM20467">
            <v>0</v>
          </cell>
        </row>
        <row r="20468">
          <cell r="BM20468">
            <v>0</v>
          </cell>
        </row>
        <row r="20469">
          <cell r="BM20469">
            <v>0</v>
          </cell>
        </row>
        <row r="20470">
          <cell r="BM20470">
            <v>0</v>
          </cell>
        </row>
        <row r="20471">
          <cell r="BM20471">
            <v>0</v>
          </cell>
        </row>
        <row r="20472">
          <cell r="BM20472">
            <v>0</v>
          </cell>
        </row>
        <row r="20473">
          <cell r="BM20473">
            <v>0</v>
          </cell>
        </row>
        <row r="20474">
          <cell r="BM20474">
            <v>0</v>
          </cell>
        </row>
        <row r="20475">
          <cell r="BM20475">
            <v>0</v>
          </cell>
        </row>
        <row r="20476">
          <cell r="BM20476">
            <v>0</v>
          </cell>
        </row>
        <row r="20477">
          <cell r="BM20477">
            <v>0</v>
          </cell>
        </row>
        <row r="20478">
          <cell r="BM20478">
            <v>0</v>
          </cell>
        </row>
        <row r="20479">
          <cell r="BM20479">
            <v>0</v>
          </cell>
        </row>
        <row r="20480">
          <cell r="BM20480">
            <v>0</v>
          </cell>
        </row>
        <row r="20481">
          <cell r="BM20481">
            <v>0</v>
          </cell>
        </row>
        <row r="20482">
          <cell r="BM20482">
            <v>0</v>
          </cell>
        </row>
        <row r="20483">
          <cell r="BM20483">
            <v>0</v>
          </cell>
        </row>
        <row r="20484">
          <cell r="BM20484">
            <v>0</v>
          </cell>
        </row>
        <row r="20485">
          <cell r="BM20485">
            <v>0</v>
          </cell>
        </row>
        <row r="20486">
          <cell r="BM20486">
            <v>0</v>
          </cell>
        </row>
        <row r="20487">
          <cell r="BM20487">
            <v>0</v>
          </cell>
        </row>
        <row r="20488">
          <cell r="BM20488">
            <v>0</v>
          </cell>
        </row>
        <row r="20489">
          <cell r="BM20489">
            <v>0</v>
          </cell>
        </row>
        <row r="20490">
          <cell r="BM20490">
            <v>0</v>
          </cell>
        </row>
        <row r="20491">
          <cell r="BM20491">
            <v>0</v>
          </cell>
        </row>
        <row r="20492">
          <cell r="BM20492">
            <v>0</v>
          </cell>
        </row>
        <row r="20493">
          <cell r="BM20493">
            <v>0</v>
          </cell>
        </row>
        <row r="20494">
          <cell r="BM20494">
            <v>0</v>
          </cell>
        </row>
        <row r="20495">
          <cell r="BM20495">
            <v>0</v>
          </cell>
        </row>
        <row r="20496">
          <cell r="BM20496">
            <v>0</v>
          </cell>
        </row>
        <row r="20497">
          <cell r="BM20497">
            <v>0</v>
          </cell>
        </row>
        <row r="20498">
          <cell r="BM20498">
            <v>0</v>
          </cell>
        </row>
        <row r="20499">
          <cell r="BM20499">
            <v>0</v>
          </cell>
        </row>
        <row r="20500">
          <cell r="BM20500">
            <v>0</v>
          </cell>
        </row>
        <row r="20501">
          <cell r="BM20501">
            <v>0</v>
          </cell>
        </row>
        <row r="20502">
          <cell r="BM20502">
            <v>0</v>
          </cell>
        </row>
        <row r="20503">
          <cell r="BM20503">
            <v>0</v>
          </cell>
        </row>
        <row r="20504">
          <cell r="BM20504">
            <v>0</v>
          </cell>
        </row>
        <row r="20505">
          <cell r="BM20505">
            <v>0</v>
          </cell>
        </row>
        <row r="20506">
          <cell r="BM20506">
            <v>0</v>
          </cell>
        </row>
        <row r="20507">
          <cell r="BM20507">
            <v>0</v>
          </cell>
        </row>
        <row r="20508">
          <cell r="BM20508">
            <v>0</v>
          </cell>
        </row>
        <row r="20509">
          <cell r="BM20509">
            <v>0</v>
          </cell>
        </row>
        <row r="20510">
          <cell r="BM20510">
            <v>0</v>
          </cell>
        </row>
        <row r="20511">
          <cell r="BM20511">
            <v>0</v>
          </cell>
        </row>
        <row r="20512">
          <cell r="BM20512">
            <v>0</v>
          </cell>
        </row>
        <row r="20513">
          <cell r="BM20513">
            <v>0</v>
          </cell>
        </row>
        <row r="20514">
          <cell r="BM20514">
            <v>0</v>
          </cell>
        </row>
        <row r="20515">
          <cell r="BM20515">
            <v>0</v>
          </cell>
        </row>
        <row r="20516">
          <cell r="BM20516">
            <v>0</v>
          </cell>
        </row>
        <row r="20517">
          <cell r="BM20517">
            <v>0</v>
          </cell>
        </row>
        <row r="20518">
          <cell r="BM20518">
            <v>0</v>
          </cell>
        </row>
        <row r="20519">
          <cell r="BM20519">
            <v>0</v>
          </cell>
        </row>
        <row r="20520">
          <cell r="BM20520">
            <v>0</v>
          </cell>
        </row>
        <row r="20521">
          <cell r="BM20521">
            <v>0</v>
          </cell>
        </row>
        <row r="20522">
          <cell r="BM20522">
            <v>0</v>
          </cell>
        </row>
        <row r="20523">
          <cell r="BM20523">
            <v>0</v>
          </cell>
        </row>
        <row r="20524">
          <cell r="BM20524">
            <v>0</v>
          </cell>
        </row>
        <row r="20525">
          <cell r="BM20525">
            <v>0</v>
          </cell>
        </row>
        <row r="20526">
          <cell r="BM20526">
            <v>0</v>
          </cell>
        </row>
        <row r="20527">
          <cell r="BM20527">
            <v>0</v>
          </cell>
        </row>
        <row r="20528">
          <cell r="BM20528">
            <v>0</v>
          </cell>
        </row>
        <row r="20529">
          <cell r="BM20529">
            <v>0</v>
          </cell>
        </row>
        <row r="20530">
          <cell r="BM20530">
            <v>0</v>
          </cell>
        </row>
        <row r="20531">
          <cell r="BM20531">
            <v>0</v>
          </cell>
        </row>
        <row r="20532">
          <cell r="BM20532">
            <v>0</v>
          </cell>
        </row>
        <row r="20533">
          <cell r="BM20533">
            <v>0</v>
          </cell>
        </row>
        <row r="20534">
          <cell r="BM20534">
            <v>0</v>
          </cell>
        </row>
        <row r="20535">
          <cell r="BM20535">
            <v>0</v>
          </cell>
        </row>
        <row r="20536">
          <cell r="BM20536">
            <v>0</v>
          </cell>
        </row>
        <row r="20537">
          <cell r="BM20537">
            <v>0</v>
          </cell>
        </row>
        <row r="20538">
          <cell r="BM20538">
            <v>0</v>
          </cell>
        </row>
        <row r="20539">
          <cell r="BM20539">
            <v>0</v>
          </cell>
        </row>
        <row r="20540">
          <cell r="BM20540">
            <v>0</v>
          </cell>
        </row>
        <row r="20541">
          <cell r="BM20541">
            <v>0</v>
          </cell>
        </row>
        <row r="20542">
          <cell r="BM20542">
            <v>0</v>
          </cell>
        </row>
        <row r="20543">
          <cell r="BM20543">
            <v>0</v>
          </cell>
        </row>
        <row r="20544">
          <cell r="BM20544">
            <v>0</v>
          </cell>
        </row>
        <row r="20545">
          <cell r="BM20545">
            <v>0</v>
          </cell>
        </row>
        <row r="20546">
          <cell r="BM20546">
            <v>0</v>
          </cell>
        </row>
        <row r="20547">
          <cell r="BM20547">
            <v>0</v>
          </cell>
        </row>
        <row r="20548">
          <cell r="BM20548">
            <v>0</v>
          </cell>
        </row>
        <row r="20549">
          <cell r="BM20549">
            <v>0</v>
          </cell>
        </row>
        <row r="20550">
          <cell r="BM20550">
            <v>0</v>
          </cell>
        </row>
        <row r="20551">
          <cell r="BM20551">
            <v>0</v>
          </cell>
        </row>
        <row r="20552">
          <cell r="BM20552">
            <v>0</v>
          </cell>
        </row>
        <row r="20553">
          <cell r="BM20553">
            <v>0</v>
          </cell>
        </row>
        <row r="20554">
          <cell r="BM20554">
            <v>0</v>
          </cell>
        </row>
        <row r="20555">
          <cell r="BM20555">
            <v>0</v>
          </cell>
        </row>
        <row r="20556">
          <cell r="BM20556">
            <v>0</v>
          </cell>
        </row>
        <row r="20557">
          <cell r="BM20557">
            <v>0</v>
          </cell>
        </row>
        <row r="20558">
          <cell r="BM20558">
            <v>0</v>
          </cell>
        </row>
        <row r="20559">
          <cell r="BM20559">
            <v>0</v>
          </cell>
        </row>
        <row r="20560">
          <cell r="BM20560">
            <v>0</v>
          </cell>
        </row>
        <row r="20561">
          <cell r="BM20561">
            <v>0</v>
          </cell>
        </row>
        <row r="20562">
          <cell r="BM20562">
            <v>0</v>
          </cell>
        </row>
        <row r="20563">
          <cell r="BM20563">
            <v>0</v>
          </cell>
        </row>
        <row r="20564">
          <cell r="BM20564">
            <v>0</v>
          </cell>
        </row>
        <row r="20565">
          <cell r="BM20565">
            <v>0</v>
          </cell>
        </row>
        <row r="20566">
          <cell r="BM20566">
            <v>0</v>
          </cell>
        </row>
        <row r="20567">
          <cell r="BM20567">
            <v>0</v>
          </cell>
        </row>
        <row r="20568">
          <cell r="BM20568">
            <v>0</v>
          </cell>
        </row>
        <row r="20569">
          <cell r="BM20569">
            <v>0</v>
          </cell>
        </row>
        <row r="20570">
          <cell r="BM20570">
            <v>0</v>
          </cell>
        </row>
        <row r="20571">
          <cell r="BM20571">
            <v>0</v>
          </cell>
        </row>
        <row r="20572">
          <cell r="BM20572">
            <v>0</v>
          </cell>
        </row>
        <row r="20573">
          <cell r="BM20573">
            <v>0</v>
          </cell>
        </row>
        <row r="20574">
          <cell r="BM20574">
            <v>0</v>
          </cell>
        </row>
        <row r="20575">
          <cell r="BM20575">
            <v>0</v>
          </cell>
        </row>
        <row r="20576">
          <cell r="BM20576">
            <v>0</v>
          </cell>
        </row>
        <row r="20577">
          <cell r="BM20577">
            <v>0</v>
          </cell>
        </row>
        <row r="20578">
          <cell r="BM20578">
            <v>0</v>
          </cell>
        </row>
        <row r="20579">
          <cell r="BM20579">
            <v>0</v>
          </cell>
        </row>
        <row r="20580">
          <cell r="BM20580">
            <v>0</v>
          </cell>
        </row>
        <row r="20581">
          <cell r="BM20581">
            <v>0</v>
          </cell>
        </row>
        <row r="20582">
          <cell r="BM20582">
            <v>0</v>
          </cell>
        </row>
        <row r="20583">
          <cell r="BM20583">
            <v>0</v>
          </cell>
        </row>
        <row r="20584">
          <cell r="BM20584">
            <v>0</v>
          </cell>
        </row>
        <row r="20585">
          <cell r="BM20585">
            <v>0</v>
          </cell>
        </row>
        <row r="20586">
          <cell r="BM20586">
            <v>0</v>
          </cell>
        </row>
        <row r="20587">
          <cell r="BM20587">
            <v>0</v>
          </cell>
        </row>
        <row r="20588">
          <cell r="BM20588">
            <v>0</v>
          </cell>
        </row>
        <row r="20589">
          <cell r="BM20589">
            <v>0</v>
          </cell>
        </row>
        <row r="20590">
          <cell r="BM20590">
            <v>0</v>
          </cell>
        </row>
        <row r="20591">
          <cell r="BM20591">
            <v>0</v>
          </cell>
        </row>
        <row r="20592">
          <cell r="BM20592">
            <v>0</v>
          </cell>
        </row>
        <row r="20593">
          <cell r="BM20593">
            <v>0</v>
          </cell>
        </row>
        <row r="20594">
          <cell r="BM20594">
            <v>0</v>
          </cell>
        </row>
        <row r="20595">
          <cell r="BM20595">
            <v>0</v>
          </cell>
        </row>
        <row r="20596">
          <cell r="BM20596">
            <v>0</v>
          </cell>
        </row>
        <row r="20597">
          <cell r="BM20597">
            <v>0</v>
          </cell>
        </row>
        <row r="20598">
          <cell r="BM20598">
            <v>0</v>
          </cell>
        </row>
        <row r="20599">
          <cell r="BM20599">
            <v>0</v>
          </cell>
        </row>
        <row r="20600">
          <cell r="BM20600">
            <v>0</v>
          </cell>
        </row>
        <row r="20601">
          <cell r="BM20601">
            <v>0</v>
          </cell>
        </row>
        <row r="20602">
          <cell r="BM20602">
            <v>0</v>
          </cell>
        </row>
        <row r="20603">
          <cell r="BM20603">
            <v>0</v>
          </cell>
        </row>
        <row r="20604">
          <cell r="BM20604">
            <v>0</v>
          </cell>
        </row>
        <row r="20605">
          <cell r="BM20605">
            <v>0</v>
          </cell>
        </row>
        <row r="20606">
          <cell r="BM20606">
            <v>0</v>
          </cell>
        </row>
        <row r="20607">
          <cell r="BM20607">
            <v>0</v>
          </cell>
        </row>
        <row r="20608">
          <cell r="BM20608">
            <v>0</v>
          </cell>
        </row>
        <row r="20609">
          <cell r="BM20609">
            <v>0</v>
          </cell>
        </row>
        <row r="20610">
          <cell r="BM20610">
            <v>0</v>
          </cell>
        </row>
        <row r="20611">
          <cell r="BM20611">
            <v>0</v>
          </cell>
        </row>
        <row r="20612">
          <cell r="BM20612">
            <v>0</v>
          </cell>
        </row>
        <row r="20613">
          <cell r="BM20613">
            <v>0</v>
          </cell>
        </row>
        <row r="20614">
          <cell r="BM20614">
            <v>0</v>
          </cell>
        </row>
        <row r="20615">
          <cell r="BM20615">
            <v>0</v>
          </cell>
        </row>
        <row r="20616">
          <cell r="BM20616">
            <v>0</v>
          </cell>
        </row>
        <row r="20617">
          <cell r="BM20617">
            <v>0</v>
          </cell>
        </row>
        <row r="20618">
          <cell r="BM20618">
            <v>0</v>
          </cell>
        </row>
        <row r="20619">
          <cell r="BM20619">
            <v>0</v>
          </cell>
        </row>
        <row r="20620">
          <cell r="BM20620">
            <v>0</v>
          </cell>
        </row>
        <row r="20621">
          <cell r="BM20621">
            <v>0</v>
          </cell>
        </row>
        <row r="20622">
          <cell r="BM20622">
            <v>0</v>
          </cell>
        </row>
        <row r="20623">
          <cell r="BM20623">
            <v>0</v>
          </cell>
        </row>
        <row r="20624">
          <cell r="BM20624">
            <v>0</v>
          </cell>
        </row>
        <row r="20625">
          <cell r="BM20625">
            <v>0</v>
          </cell>
        </row>
        <row r="20626">
          <cell r="BM20626">
            <v>0</v>
          </cell>
        </row>
        <row r="20627">
          <cell r="BM20627">
            <v>0</v>
          </cell>
        </row>
        <row r="20628">
          <cell r="BM20628">
            <v>0</v>
          </cell>
        </row>
        <row r="20629">
          <cell r="BM20629">
            <v>0</v>
          </cell>
        </row>
        <row r="20630">
          <cell r="BM20630">
            <v>0</v>
          </cell>
        </row>
        <row r="20631">
          <cell r="BM20631">
            <v>0</v>
          </cell>
        </row>
        <row r="20632">
          <cell r="BM20632">
            <v>0</v>
          </cell>
        </row>
        <row r="20633">
          <cell r="BM20633">
            <v>0</v>
          </cell>
        </row>
        <row r="20634">
          <cell r="BM20634">
            <v>0</v>
          </cell>
        </row>
        <row r="20635">
          <cell r="BM20635">
            <v>0</v>
          </cell>
        </row>
        <row r="20636">
          <cell r="BM20636">
            <v>0</v>
          </cell>
        </row>
        <row r="20637">
          <cell r="BM20637">
            <v>0</v>
          </cell>
        </row>
        <row r="20638">
          <cell r="BM20638">
            <v>0</v>
          </cell>
        </row>
        <row r="20639">
          <cell r="BM20639">
            <v>0</v>
          </cell>
        </row>
        <row r="20640">
          <cell r="BM20640">
            <v>0</v>
          </cell>
        </row>
        <row r="20641">
          <cell r="BM20641">
            <v>0</v>
          </cell>
        </row>
        <row r="20642">
          <cell r="BM20642">
            <v>0</v>
          </cell>
        </row>
        <row r="20643">
          <cell r="BM20643">
            <v>0</v>
          </cell>
        </row>
        <row r="20644">
          <cell r="BM20644">
            <v>0</v>
          </cell>
        </row>
        <row r="20645">
          <cell r="BM20645">
            <v>0</v>
          </cell>
        </row>
        <row r="20646">
          <cell r="BM20646">
            <v>0</v>
          </cell>
        </row>
        <row r="20647">
          <cell r="BM20647">
            <v>0</v>
          </cell>
        </row>
        <row r="20648">
          <cell r="BM20648">
            <v>0</v>
          </cell>
        </row>
        <row r="20649">
          <cell r="BM20649">
            <v>0</v>
          </cell>
        </row>
        <row r="20650">
          <cell r="BM20650">
            <v>0</v>
          </cell>
        </row>
        <row r="20651">
          <cell r="BM20651">
            <v>0</v>
          </cell>
        </row>
        <row r="20652">
          <cell r="BM20652">
            <v>0</v>
          </cell>
        </row>
        <row r="20653">
          <cell r="BM20653">
            <v>0</v>
          </cell>
        </row>
        <row r="20654">
          <cell r="BM20654">
            <v>0</v>
          </cell>
        </row>
        <row r="20655">
          <cell r="BM20655">
            <v>0</v>
          </cell>
        </row>
        <row r="20656">
          <cell r="BM20656">
            <v>0</v>
          </cell>
        </row>
        <row r="20657">
          <cell r="BM20657">
            <v>0</v>
          </cell>
        </row>
        <row r="20658">
          <cell r="BM20658">
            <v>0</v>
          </cell>
        </row>
        <row r="20659">
          <cell r="BM20659">
            <v>0</v>
          </cell>
        </row>
        <row r="20660">
          <cell r="BM20660">
            <v>0</v>
          </cell>
        </row>
        <row r="20661">
          <cell r="BM20661">
            <v>0</v>
          </cell>
        </row>
        <row r="20662">
          <cell r="BM20662">
            <v>0</v>
          </cell>
        </row>
        <row r="20663">
          <cell r="BM20663">
            <v>0</v>
          </cell>
        </row>
        <row r="20664">
          <cell r="BM20664">
            <v>0</v>
          </cell>
        </row>
        <row r="20665">
          <cell r="BM20665">
            <v>0</v>
          </cell>
        </row>
        <row r="20666">
          <cell r="BM20666">
            <v>0</v>
          </cell>
        </row>
        <row r="20667">
          <cell r="BM20667">
            <v>0</v>
          </cell>
        </row>
        <row r="20668">
          <cell r="BM20668">
            <v>0</v>
          </cell>
        </row>
        <row r="20669">
          <cell r="BM20669">
            <v>0</v>
          </cell>
        </row>
        <row r="20670">
          <cell r="BM20670">
            <v>0</v>
          </cell>
        </row>
        <row r="20671">
          <cell r="BM20671">
            <v>0</v>
          </cell>
        </row>
        <row r="20672">
          <cell r="BM20672">
            <v>0</v>
          </cell>
        </row>
        <row r="20673">
          <cell r="BM20673">
            <v>0</v>
          </cell>
        </row>
        <row r="20674">
          <cell r="BM20674">
            <v>0</v>
          </cell>
        </row>
        <row r="20675">
          <cell r="BM20675">
            <v>0</v>
          </cell>
        </row>
        <row r="20676">
          <cell r="BM20676">
            <v>0</v>
          </cell>
        </row>
        <row r="20677">
          <cell r="BM20677">
            <v>0</v>
          </cell>
        </row>
        <row r="20678">
          <cell r="BM20678">
            <v>0</v>
          </cell>
        </row>
        <row r="20679">
          <cell r="BM20679">
            <v>0</v>
          </cell>
        </row>
        <row r="20680">
          <cell r="BM20680">
            <v>0</v>
          </cell>
        </row>
        <row r="20681">
          <cell r="BM20681">
            <v>0</v>
          </cell>
        </row>
        <row r="20682">
          <cell r="BM20682">
            <v>0</v>
          </cell>
        </row>
        <row r="20683">
          <cell r="BM20683">
            <v>0</v>
          </cell>
        </row>
        <row r="20684">
          <cell r="BM20684">
            <v>0</v>
          </cell>
        </row>
        <row r="20685">
          <cell r="BM20685">
            <v>0</v>
          </cell>
        </row>
        <row r="20686">
          <cell r="BM20686">
            <v>0</v>
          </cell>
        </row>
        <row r="20687">
          <cell r="BM20687">
            <v>0</v>
          </cell>
        </row>
        <row r="20688">
          <cell r="BM20688">
            <v>0</v>
          </cell>
        </row>
        <row r="20689">
          <cell r="BM20689">
            <v>0</v>
          </cell>
        </row>
        <row r="20690">
          <cell r="BM20690">
            <v>0</v>
          </cell>
        </row>
        <row r="20691">
          <cell r="BM20691">
            <v>0</v>
          </cell>
        </row>
        <row r="20692">
          <cell r="BM20692">
            <v>0</v>
          </cell>
        </row>
        <row r="20693">
          <cell r="BM20693">
            <v>0</v>
          </cell>
        </row>
        <row r="20694">
          <cell r="BM20694">
            <v>0</v>
          </cell>
        </row>
        <row r="20695">
          <cell r="BM20695">
            <v>0</v>
          </cell>
        </row>
        <row r="20696">
          <cell r="BM20696">
            <v>0</v>
          </cell>
        </row>
        <row r="20697">
          <cell r="BM20697">
            <v>0</v>
          </cell>
        </row>
        <row r="20698">
          <cell r="BM20698">
            <v>0</v>
          </cell>
        </row>
        <row r="20699">
          <cell r="BM20699">
            <v>0</v>
          </cell>
        </row>
        <row r="20700">
          <cell r="BM20700">
            <v>0</v>
          </cell>
        </row>
        <row r="20701">
          <cell r="BM20701">
            <v>0</v>
          </cell>
        </row>
        <row r="20702">
          <cell r="BM20702">
            <v>0</v>
          </cell>
        </row>
        <row r="20703">
          <cell r="BM20703">
            <v>0</v>
          </cell>
        </row>
        <row r="20704">
          <cell r="BM20704">
            <v>0</v>
          </cell>
        </row>
        <row r="20705">
          <cell r="BM20705">
            <v>0</v>
          </cell>
        </row>
        <row r="20706">
          <cell r="BM20706">
            <v>0</v>
          </cell>
        </row>
        <row r="20707">
          <cell r="BM20707">
            <v>0</v>
          </cell>
        </row>
        <row r="20708">
          <cell r="BM20708">
            <v>0</v>
          </cell>
        </row>
        <row r="20709">
          <cell r="BM20709">
            <v>0</v>
          </cell>
        </row>
        <row r="20710">
          <cell r="BM20710">
            <v>0</v>
          </cell>
        </row>
        <row r="20711">
          <cell r="BM20711">
            <v>0</v>
          </cell>
        </row>
        <row r="20712">
          <cell r="BM20712">
            <v>0</v>
          </cell>
        </row>
        <row r="20713">
          <cell r="BM20713">
            <v>0</v>
          </cell>
        </row>
        <row r="20714">
          <cell r="BM20714">
            <v>0</v>
          </cell>
        </row>
        <row r="20715">
          <cell r="BM20715">
            <v>0</v>
          </cell>
        </row>
        <row r="20716">
          <cell r="BM20716">
            <v>0</v>
          </cell>
        </row>
        <row r="20717">
          <cell r="BM20717">
            <v>0</v>
          </cell>
        </row>
        <row r="20718">
          <cell r="BM20718">
            <v>0</v>
          </cell>
        </row>
        <row r="20719">
          <cell r="BM20719">
            <v>0</v>
          </cell>
        </row>
        <row r="20720">
          <cell r="BM20720">
            <v>0</v>
          </cell>
        </row>
        <row r="20721">
          <cell r="BM20721">
            <v>0</v>
          </cell>
        </row>
        <row r="20722">
          <cell r="BM20722">
            <v>0</v>
          </cell>
        </row>
        <row r="20723">
          <cell r="BM20723">
            <v>0</v>
          </cell>
        </row>
        <row r="20724">
          <cell r="BM20724">
            <v>0</v>
          </cell>
        </row>
        <row r="20725">
          <cell r="BM20725">
            <v>0</v>
          </cell>
        </row>
        <row r="20726">
          <cell r="BM20726">
            <v>0</v>
          </cell>
        </row>
        <row r="20727">
          <cell r="BM20727">
            <v>0</v>
          </cell>
        </row>
        <row r="20728">
          <cell r="BM20728">
            <v>0</v>
          </cell>
        </row>
        <row r="20729">
          <cell r="BM20729">
            <v>0</v>
          </cell>
        </row>
        <row r="20730">
          <cell r="BM20730">
            <v>0</v>
          </cell>
        </row>
        <row r="20731">
          <cell r="BM20731">
            <v>0</v>
          </cell>
        </row>
        <row r="20732">
          <cell r="BM20732">
            <v>0</v>
          </cell>
        </row>
        <row r="20733">
          <cell r="BM20733">
            <v>0</v>
          </cell>
        </row>
        <row r="20734">
          <cell r="BM20734">
            <v>0</v>
          </cell>
        </row>
        <row r="20735">
          <cell r="BM20735">
            <v>0</v>
          </cell>
        </row>
        <row r="20736">
          <cell r="BM20736">
            <v>0</v>
          </cell>
        </row>
        <row r="20737">
          <cell r="BM20737">
            <v>0</v>
          </cell>
        </row>
        <row r="20738">
          <cell r="BM20738">
            <v>0</v>
          </cell>
        </row>
        <row r="20739">
          <cell r="BM20739">
            <v>0</v>
          </cell>
        </row>
        <row r="20740">
          <cell r="BM20740">
            <v>0</v>
          </cell>
        </row>
        <row r="20741">
          <cell r="BM20741">
            <v>0</v>
          </cell>
        </row>
        <row r="20742">
          <cell r="BM20742">
            <v>0</v>
          </cell>
        </row>
        <row r="20743">
          <cell r="BM20743">
            <v>0</v>
          </cell>
        </row>
        <row r="20744">
          <cell r="BM20744">
            <v>0</v>
          </cell>
        </row>
        <row r="20745">
          <cell r="BM20745">
            <v>0</v>
          </cell>
        </row>
        <row r="20746">
          <cell r="BM20746">
            <v>0</v>
          </cell>
        </row>
        <row r="20747">
          <cell r="BM20747">
            <v>0</v>
          </cell>
        </row>
        <row r="20748">
          <cell r="BM20748">
            <v>0</v>
          </cell>
        </row>
        <row r="20749">
          <cell r="BM20749">
            <v>0</v>
          </cell>
        </row>
        <row r="20750">
          <cell r="BM20750">
            <v>0</v>
          </cell>
        </row>
        <row r="20751">
          <cell r="BM20751">
            <v>0</v>
          </cell>
        </row>
        <row r="20752">
          <cell r="BM20752">
            <v>0</v>
          </cell>
        </row>
        <row r="20753">
          <cell r="BM20753">
            <v>0</v>
          </cell>
        </row>
        <row r="20754">
          <cell r="BM20754">
            <v>0</v>
          </cell>
        </row>
        <row r="20755">
          <cell r="BM20755">
            <v>0</v>
          </cell>
        </row>
        <row r="20756">
          <cell r="BM20756">
            <v>0</v>
          </cell>
        </row>
        <row r="20757">
          <cell r="BM20757">
            <v>0</v>
          </cell>
        </row>
        <row r="20758">
          <cell r="BM20758">
            <v>0</v>
          </cell>
        </row>
        <row r="20759">
          <cell r="BM20759">
            <v>0</v>
          </cell>
        </row>
        <row r="20760">
          <cell r="BM20760">
            <v>0</v>
          </cell>
        </row>
        <row r="20761">
          <cell r="BM20761">
            <v>0</v>
          </cell>
        </row>
        <row r="20762">
          <cell r="BM20762">
            <v>0</v>
          </cell>
        </row>
        <row r="20763">
          <cell r="BM20763">
            <v>0</v>
          </cell>
        </row>
        <row r="20764">
          <cell r="BM20764">
            <v>0</v>
          </cell>
        </row>
        <row r="20765">
          <cell r="BM20765">
            <v>0</v>
          </cell>
        </row>
        <row r="20766">
          <cell r="BM20766">
            <v>0</v>
          </cell>
        </row>
        <row r="20767">
          <cell r="BM20767">
            <v>0</v>
          </cell>
        </row>
        <row r="20768">
          <cell r="BM20768">
            <v>0</v>
          </cell>
        </row>
        <row r="20769">
          <cell r="BM20769">
            <v>0</v>
          </cell>
        </row>
        <row r="20770">
          <cell r="BM20770">
            <v>0</v>
          </cell>
        </row>
        <row r="20771">
          <cell r="BM20771">
            <v>0</v>
          </cell>
        </row>
        <row r="20772">
          <cell r="BM20772">
            <v>0</v>
          </cell>
        </row>
        <row r="20773">
          <cell r="BM20773">
            <v>0</v>
          </cell>
        </row>
        <row r="20774">
          <cell r="BM20774">
            <v>0</v>
          </cell>
        </row>
        <row r="20775">
          <cell r="BM20775">
            <v>0</v>
          </cell>
        </row>
        <row r="20776">
          <cell r="BM20776">
            <v>0</v>
          </cell>
        </row>
        <row r="20777">
          <cell r="BM20777">
            <v>0</v>
          </cell>
        </row>
        <row r="20778">
          <cell r="BM20778">
            <v>0</v>
          </cell>
        </row>
        <row r="20779">
          <cell r="BM20779">
            <v>0</v>
          </cell>
        </row>
        <row r="20780">
          <cell r="BM20780">
            <v>0</v>
          </cell>
        </row>
        <row r="20781">
          <cell r="BM20781">
            <v>0</v>
          </cell>
        </row>
        <row r="20782">
          <cell r="BM20782">
            <v>0</v>
          </cell>
        </row>
        <row r="20783">
          <cell r="BM20783">
            <v>0</v>
          </cell>
        </row>
        <row r="20784">
          <cell r="BM20784">
            <v>0</v>
          </cell>
        </row>
        <row r="20785">
          <cell r="BM20785">
            <v>0</v>
          </cell>
        </row>
        <row r="20786">
          <cell r="BM20786">
            <v>0</v>
          </cell>
        </row>
        <row r="20787">
          <cell r="BM20787">
            <v>0</v>
          </cell>
        </row>
        <row r="20788">
          <cell r="BM20788">
            <v>0</v>
          </cell>
        </row>
        <row r="20789">
          <cell r="BM20789">
            <v>0</v>
          </cell>
        </row>
        <row r="20790">
          <cell r="BM20790">
            <v>0</v>
          </cell>
        </row>
        <row r="20791">
          <cell r="BM20791">
            <v>0</v>
          </cell>
        </row>
        <row r="20792">
          <cell r="BM20792">
            <v>0</v>
          </cell>
        </row>
        <row r="20793">
          <cell r="BM20793">
            <v>0</v>
          </cell>
        </row>
        <row r="20794">
          <cell r="BM20794">
            <v>0</v>
          </cell>
        </row>
        <row r="20795">
          <cell r="BM20795">
            <v>0</v>
          </cell>
        </row>
        <row r="20796">
          <cell r="BM20796">
            <v>0</v>
          </cell>
        </row>
        <row r="20797">
          <cell r="BM20797">
            <v>0</v>
          </cell>
        </row>
        <row r="20798">
          <cell r="BM20798">
            <v>0</v>
          </cell>
        </row>
        <row r="20799">
          <cell r="BM20799">
            <v>0</v>
          </cell>
        </row>
        <row r="20800">
          <cell r="BM20800">
            <v>0</v>
          </cell>
        </row>
        <row r="20801">
          <cell r="BM20801">
            <v>0</v>
          </cell>
        </row>
        <row r="20802">
          <cell r="BM20802">
            <v>0</v>
          </cell>
        </row>
        <row r="20803">
          <cell r="BM20803">
            <v>0</v>
          </cell>
        </row>
        <row r="20804">
          <cell r="BM20804">
            <v>0</v>
          </cell>
        </row>
        <row r="20805">
          <cell r="BM20805">
            <v>0</v>
          </cell>
        </row>
        <row r="20806">
          <cell r="BM20806">
            <v>0</v>
          </cell>
        </row>
        <row r="20807">
          <cell r="BM20807">
            <v>0</v>
          </cell>
        </row>
        <row r="20808">
          <cell r="BM20808">
            <v>0</v>
          </cell>
        </row>
        <row r="20809">
          <cell r="BM20809">
            <v>0</v>
          </cell>
        </row>
        <row r="20810">
          <cell r="BM20810">
            <v>0</v>
          </cell>
        </row>
        <row r="20811">
          <cell r="BM20811">
            <v>0</v>
          </cell>
        </row>
        <row r="20812">
          <cell r="BM20812">
            <v>0</v>
          </cell>
        </row>
        <row r="20813">
          <cell r="BM20813">
            <v>0</v>
          </cell>
        </row>
        <row r="20814">
          <cell r="BM20814">
            <v>0</v>
          </cell>
        </row>
        <row r="20815">
          <cell r="BM20815">
            <v>0</v>
          </cell>
        </row>
        <row r="20816">
          <cell r="BM20816">
            <v>0</v>
          </cell>
        </row>
        <row r="20817">
          <cell r="BM20817">
            <v>0</v>
          </cell>
        </row>
        <row r="20818">
          <cell r="BM20818">
            <v>0</v>
          </cell>
        </row>
        <row r="20819">
          <cell r="BM20819">
            <v>0</v>
          </cell>
        </row>
        <row r="20820">
          <cell r="BM20820">
            <v>0</v>
          </cell>
        </row>
        <row r="20821">
          <cell r="BM20821">
            <v>0</v>
          </cell>
        </row>
        <row r="20822">
          <cell r="BM20822">
            <v>0</v>
          </cell>
        </row>
        <row r="20823">
          <cell r="BM20823">
            <v>0</v>
          </cell>
        </row>
        <row r="20824">
          <cell r="BM20824">
            <v>0</v>
          </cell>
        </row>
        <row r="20825">
          <cell r="BM20825">
            <v>0</v>
          </cell>
        </row>
        <row r="20826">
          <cell r="BM20826">
            <v>0</v>
          </cell>
        </row>
        <row r="20827">
          <cell r="BM20827">
            <v>0</v>
          </cell>
        </row>
        <row r="20828">
          <cell r="BM20828">
            <v>0</v>
          </cell>
        </row>
        <row r="20829">
          <cell r="BM20829">
            <v>0</v>
          </cell>
        </row>
        <row r="20830">
          <cell r="BM20830">
            <v>0</v>
          </cell>
        </row>
        <row r="20831">
          <cell r="BM20831">
            <v>0</v>
          </cell>
        </row>
        <row r="20832">
          <cell r="BM20832">
            <v>0</v>
          </cell>
        </row>
        <row r="20833">
          <cell r="BM20833">
            <v>0</v>
          </cell>
        </row>
        <row r="20834">
          <cell r="BM20834">
            <v>0</v>
          </cell>
        </row>
        <row r="20835">
          <cell r="BM20835">
            <v>0</v>
          </cell>
        </row>
        <row r="20836">
          <cell r="BM20836">
            <v>0</v>
          </cell>
        </row>
        <row r="20837">
          <cell r="BM20837">
            <v>0</v>
          </cell>
        </row>
        <row r="20838">
          <cell r="BM20838">
            <v>0</v>
          </cell>
        </row>
        <row r="20839">
          <cell r="BM20839">
            <v>0</v>
          </cell>
        </row>
        <row r="20840">
          <cell r="BM20840">
            <v>0</v>
          </cell>
        </row>
        <row r="20841">
          <cell r="BM20841">
            <v>0</v>
          </cell>
        </row>
        <row r="20842">
          <cell r="BM20842">
            <v>0</v>
          </cell>
        </row>
        <row r="20843">
          <cell r="BM20843">
            <v>0</v>
          </cell>
        </row>
        <row r="20844">
          <cell r="BM20844">
            <v>0</v>
          </cell>
        </row>
        <row r="20845">
          <cell r="BM20845">
            <v>0</v>
          </cell>
        </row>
        <row r="20846">
          <cell r="BM20846">
            <v>0</v>
          </cell>
        </row>
        <row r="20847">
          <cell r="BM20847">
            <v>0</v>
          </cell>
        </row>
        <row r="20848">
          <cell r="BM20848">
            <v>0</v>
          </cell>
        </row>
        <row r="20849">
          <cell r="BM20849">
            <v>0</v>
          </cell>
        </row>
        <row r="20850">
          <cell r="BM20850">
            <v>0</v>
          </cell>
        </row>
        <row r="20851">
          <cell r="BM20851">
            <v>0</v>
          </cell>
        </row>
        <row r="20852">
          <cell r="BM20852">
            <v>0</v>
          </cell>
        </row>
        <row r="20853">
          <cell r="BM20853">
            <v>0</v>
          </cell>
        </row>
        <row r="20854">
          <cell r="BM20854">
            <v>0</v>
          </cell>
        </row>
        <row r="20855">
          <cell r="BM20855">
            <v>0</v>
          </cell>
        </row>
        <row r="20856">
          <cell r="BM20856">
            <v>0</v>
          </cell>
        </row>
        <row r="20857">
          <cell r="BM20857">
            <v>0</v>
          </cell>
        </row>
        <row r="20858">
          <cell r="BM20858">
            <v>0</v>
          </cell>
        </row>
        <row r="20859">
          <cell r="BM20859">
            <v>0</v>
          </cell>
        </row>
        <row r="20860">
          <cell r="BM20860">
            <v>0</v>
          </cell>
        </row>
        <row r="20861">
          <cell r="BM20861">
            <v>0</v>
          </cell>
        </row>
        <row r="20862">
          <cell r="BM20862">
            <v>0</v>
          </cell>
        </row>
        <row r="20863">
          <cell r="BM20863">
            <v>0</v>
          </cell>
        </row>
        <row r="20864">
          <cell r="BM20864">
            <v>0</v>
          </cell>
        </row>
        <row r="20865">
          <cell r="BM20865">
            <v>0</v>
          </cell>
        </row>
        <row r="20866">
          <cell r="BM20866">
            <v>0</v>
          </cell>
        </row>
        <row r="20867">
          <cell r="BM20867">
            <v>0</v>
          </cell>
        </row>
        <row r="20868">
          <cell r="BM20868">
            <v>0</v>
          </cell>
        </row>
        <row r="20869">
          <cell r="BM20869">
            <v>0</v>
          </cell>
        </row>
        <row r="20870">
          <cell r="BM20870">
            <v>0</v>
          </cell>
        </row>
        <row r="20871">
          <cell r="BM20871">
            <v>0</v>
          </cell>
        </row>
        <row r="20872">
          <cell r="BM20872">
            <v>0</v>
          </cell>
        </row>
        <row r="20873">
          <cell r="BM20873">
            <v>0</v>
          </cell>
        </row>
        <row r="20874">
          <cell r="BM20874">
            <v>0</v>
          </cell>
        </row>
        <row r="20875">
          <cell r="BM20875">
            <v>0</v>
          </cell>
        </row>
        <row r="20876">
          <cell r="BM20876">
            <v>0</v>
          </cell>
        </row>
        <row r="20877">
          <cell r="BM20877">
            <v>0</v>
          </cell>
        </row>
        <row r="20878">
          <cell r="BM20878">
            <v>0</v>
          </cell>
        </row>
        <row r="20879">
          <cell r="BM20879">
            <v>0</v>
          </cell>
        </row>
        <row r="20880">
          <cell r="BM20880">
            <v>0</v>
          </cell>
        </row>
        <row r="20881">
          <cell r="BM20881">
            <v>0</v>
          </cell>
        </row>
        <row r="20882">
          <cell r="BM20882">
            <v>0</v>
          </cell>
        </row>
        <row r="20883">
          <cell r="BM20883">
            <v>0</v>
          </cell>
        </row>
        <row r="20884">
          <cell r="BM20884">
            <v>0</v>
          </cell>
        </row>
        <row r="20885">
          <cell r="BM20885">
            <v>0</v>
          </cell>
        </row>
        <row r="20886">
          <cell r="BM20886">
            <v>0</v>
          </cell>
        </row>
        <row r="20887">
          <cell r="BM20887">
            <v>0</v>
          </cell>
        </row>
        <row r="20888">
          <cell r="BM20888">
            <v>0</v>
          </cell>
        </row>
        <row r="20889">
          <cell r="BM20889">
            <v>0</v>
          </cell>
        </row>
        <row r="20890">
          <cell r="BM20890">
            <v>0</v>
          </cell>
        </row>
        <row r="20891">
          <cell r="BM20891">
            <v>0</v>
          </cell>
        </row>
        <row r="20892">
          <cell r="BM20892">
            <v>0</v>
          </cell>
        </row>
        <row r="20893">
          <cell r="BM20893">
            <v>0</v>
          </cell>
        </row>
        <row r="20894">
          <cell r="BM20894">
            <v>0</v>
          </cell>
        </row>
        <row r="20895">
          <cell r="BM20895">
            <v>0</v>
          </cell>
        </row>
        <row r="20896">
          <cell r="BM20896">
            <v>0</v>
          </cell>
        </row>
        <row r="20897">
          <cell r="BM20897">
            <v>0</v>
          </cell>
        </row>
        <row r="20898">
          <cell r="BM20898">
            <v>0</v>
          </cell>
        </row>
        <row r="20899">
          <cell r="BM20899">
            <v>0</v>
          </cell>
        </row>
        <row r="20900">
          <cell r="BM20900">
            <v>0</v>
          </cell>
        </row>
        <row r="20901">
          <cell r="BM20901">
            <v>0</v>
          </cell>
        </row>
        <row r="20902">
          <cell r="BM20902">
            <v>0</v>
          </cell>
        </row>
        <row r="20903">
          <cell r="BM20903">
            <v>0</v>
          </cell>
        </row>
        <row r="20904">
          <cell r="BM20904">
            <v>0</v>
          </cell>
        </row>
        <row r="20905">
          <cell r="BM20905">
            <v>0</v>
          </cell>
        </row>
        <row r="20906">
          <cell r="BM20906">
            <v>0</v>
          </cell>
        </row>
        <row r="20907">
          <cell r="BM20907">
            <v>0</v>
          </cell>
        </row>
        <row r="20908">
          <cell r="BM20908">
            <v>0</v>
          </cell>
        </row>
        <row r="20909">
          <cell r="BM20909">
            <v>0</v>
          </cell>
        </row>
        <row r="20910">
          <cell r="BM20910">
            <v>0</v>
          </cell>
        </row>
        <row r="20911">
          <cell r="BM20911">
            <v>0</v>
          </cell>
        </row>
        <row r="20912">
          <cell r="BM20912">
            <v>0</v>
          </cell>
        </row>
        <row r="20913">
          <cell r="BM20913">
            <v>0</v>
          </cell>
        </row>
        <row r="20914">
          <cell r="BM20914">
            <v>0</v>
          </cell>
        </row>
        <row r="20915">
          <cell r="BM20915">
            <v>0</v>
          </cell>
        </row>
        <row r="20916">
          <cell r="BM20916">
            <v>0</v>
          </cell>
        </row>
        <row r="20917">
          <cell r="BM20917">
            <v>0</v>
          </cell>
        </row>
        <row r="20918">
          <cell r="BM20918">
            <v>0</v>
          </cell>
        </row>
        <row r="20919">
          <cell r="BM20919">
            <v>0</v>
          </cell>
        </row>
        <row r="20920">
          <cell r="BM20920">
            <v>0</v>
          </cell>
        </row>
        <row r="20921">
          <cell r="BM20921">
            <v>0</v>
          </cell>
        </row>
        <row r="20922">
          <cell r="BM20922">
            <v>0</v>
          </cell>
        </row>
        <row r="20923">
          <cell r="BM20923">
            <v>0</v>
          </cell>
        </row>
        <row r="20924">
          <cell r="BM20924">
            <v>0</v>
          </cell>
        </row>
        <row r="20925">
          <cell r="BM20925">
            <v>0</v>
          </cell>
        </row>
        <row r="20926">
          <cell r="BM20926">
            <v>0</v>
          </cell>
        </row>
        <row r="20927">
          <cell r="BM20927">
            <v>0</v>
          </cell>
        </row>
        <row r="20928">
          <cell r="BM20928">
            <v>0</v>
          </cell>
        </row>
        <row r="20929">
          <cell r="BM20929">
            <v>0</v>
          </cell>
        </row>
        <row r="20930">
          <cell r="BM20930">
            <v>0</v>
          </cell>
        </row>
        <row r="20931">
          <cell r="BM20931">
            <v>0</v>
          </cell>
        </row>
        <row r="20932">
          <cell r="BM20932">
            <v>0</v>
          </cell>
        </row>
        <row r="20933">
          <cell r="BM20933">
            <v>0</v>
          </cell>
        </row>
        <row r="20934">
          <cell r="BM20934">
            <v>0</v>
          </cell>
        </row>
        <row r="20935">
          <cell r="BM20935">
            <v>0</v>
          </cell>
        </row>
        <row r="20936">
          <cell r="BM20936">
            <v>0</v>
          </cell>
        </row>
        <row r="20937">
          <cell r="BM20937">
            <v>0</v>
          </cell>
        </row>
        <row r="20938">
          <cell r="BM20938">
            <v>0</v>
          </cell>
        </row>
        <row r="20939">
          <cell r="BM20939">
            <v>0</v>
          </cell>
        </row>
        <row r="20940">
          <cell r="BM20940">
            <v>0</v>
          </cell>
        </row>
        <row r="20941">
          <cell r="BM20941">
            <v>0</v>
          </cell>
        </row>
        <row r="20942">
          <cell r="BM20942">
            <v>0</v>
          </cell>
        </row>
        <row r="20943">
          <cell r="BM20943">
            <v>0</v>
          </cell>
        </row>
        <row r="20944">
          <cell r="BM20944">
            <v>0</v>
          </cell>
        </row>
        <row r="20945">
          <cell r="BM20945">
            <v>0</v>
          </cell>
        </row>
        <row r="20946">
          <cell r="BM20946">
            <v>0</v>
          </cell>
        </row>
        <row r="20947">
          <cell r="BM20947">
            <v>0</v>
          </cell>
        </row>
        <row r="20948">
          <cell r="BM20948">
            <v>0</v>
          </cell>
        </row>
        <row r="20949">
          <cell r="BM20949">
            <v>0</v>
          </cell>
        </row>
        <row r="20950">
          <cell r="BM20950">
            <v>0</v>
          </cell>
        </row>
        <row r="20951">
          <cell r="BM20951">
            <v>0</v>
          </cell>
        </row>
        <row r="20952">
          <cell r="BM20952">
            <v>0</v>
          </cell>
        </row>
        <row r="20953">
          <cell r="BM20953">
            <v>0</v>
          </cell>
        </row>
        <row r="20954">
          <cell r="BM20954">
            <v>0</v>
          </cell>
        </row>
        <row r="20955">
          <cell r="BM20955">
            <v>0</v>
          </cell>
        </row>
        <row r="20956">
          <cell r="BM20956">
            <v>0</v>
          </cell>
        </row>
        <row r="20957">
          <cell r="BM20957">
            <v>0</v>
          </cell>
        </row>
        <row r="20958">
          <cell r="BM20958">
            <v>0</v>
          </cell>
        </row>
        <row r="20959">
          <cell r="BM20959">
            <v>0</v>
          </cell>
        </row>
        <row r="20960">
          <cell r="BM20960">
            <v>0</v>
          </cell>
        </row>
        <row r="20961">
          <cell r="BM20961">
            <v>0</v>
          </cell>
        </row>
        <row r="20962">
          <cell r="BM20962">
            <v>0</v>
          </cell>
        </row>
        <row r="20963">
          <cell r="BM20963">
            <v>0</v>
          </cell>
        </row>
        <row r="20964">
          <cell r="BM20964">
            <v>0</v>
          </cell>
        </row>
        <row r="20965">
          <cell r="BM20965">
            <v>0</v>
          </cell>
        </row>
        <row r="20966">
          <cell r="BM20966">
            <v>0</v>
          </cell>
        </row>
        <row r="20967">
          <cell r="BM20967">
            <v>0</v>
          </cell>
        </row>
        <row r="20968">
          <cell r="BM20968">
            <v>0</v>
          </cell>
        </row>
        <row r="20969">
          <cell r="BM20969">
            <v>0</v>
          </cell>
        </row>
        <row r="20970">
          <cell r="BM20970">
            <v>0</v>
          </cell>
        </row>
        <row r="20971">
          <cell r="BM20971">
            <v>0</v>
          </cell>
        </row>
        <row r="20972">
          <cell r="BM20972">
            <v>0</v>
          </cell>
        </row>
        <row r="20973">
          <cell r="BM20973">
            <v>0</v>
          </cell>
        </row>
        <row r="20974">
          <cell r="BM20974">
            <v>0</v>
          </cell>
        </row>
        <row r="20975">
          <cell r="BM20975">
            <v>0</v>
          </cell>
        </row>
        <row r="20976">
          <cell r="BM20976">
            <v>0</v>
          </cell>
        </row>
        <row r="20977">
          <cell r="BM20977">
            <v>0</v>
          </cell>
        </row>
        <row r="20978">
          <cell r="BM20978">
            <v>0</v>
          </cell>
        </row>
        <row r="20979">
          <cell r="BM20979">
            <v>0</v>
          </cell>
        </row>
        <row r="20980">
          <cell r="BM20980">
            <v>0</v>
          </cell>
        </row>
        <row r="20981">
          <cell r="BM20981">
            <v>0</v>
          </cell>
        </row>
        <row r="20982">
          <cell r="BM20982">
            <v>0</v>
          </cell>
        </row>
        <row r="20983">
          <cell r="BM20983">
            <v>0</v>
          </cell>
        </row>
        <row r="20984">
          <cell r="BM20984">
            <v>0</v>
          </cell>
        </row>
        <row r="20985">
          <cell r="BM20985">
            <v>0</v>
          </cell>
        </row>
        <row r="20986">
          <cell r="BM20986">
            <v>0</v>
          </cell>
        </row>
        <row r="20987">
          <cell r="BM20987">
            <v>0</v>
          </cell>
        </row>
        <row r="20988">
          <cell r="BM20988">
            <v>0</v>
          </cell>
        </row>
        <row r="20989">
          <cell r="BM20989">
            <v>0</v>
          </cell>
        </row>
        <row r="20990">
          <cell r="BM20990">
            <v>0</v>
          </cell>
        </row>
        <row r="20991">
          <cell r="BM20991">
            <v>0</v>
          </cell>
        </row>
        <row r="20992">
          <cell r="BM20992">
            <v>0</v>
          </cell>
        </row>
        <row r="20993">
          <cell r="BM20993">
            <v>0</v>
          </cell>
        </row>
        <row r="20994">
          <cell r="BM20994">
            <v>0</v>
          </cell>
        </row>
        <row r="20995">
          <cell r="BM20995">
            <v>0</v>
          </cell>
        </row>
        <row r="20996">
          <cell r="BM20996">
            <v>0</v>
          </cell>
        </row>
        <row r="20997">
          <cell r="BM20997">
            <v>0</v>
          </cell>
        </row>
        <row r="20998">
          <cell r="BM20998">
            <v>0</v>
          </cell>
        </row>
        <row r="20999">
          <cell r="BM20999">
            <v>0</v>
          </cell>
        </row>
        <row r="21000">
          <cell r="BM21000">
            <v>0</v>
          </cell>
        </row>
        <row r="21001">
          <cell r="BM21001">
            <v>0</v>
          </cell>
        </row>
        <row r="21002">
          <cell r="BM21002">
            <v>0</v>
          </cell>
        </row>
        <row r="21003">
          <cell r="BM21003">
            <v>0</v>
          </cell>
        </row>
        <row r="21004">
          <cell r="BM21004">
            <v>0</v>
          </cell>
        </row>
        <row r="21005">
          <cell r="BM21005">
            <v>0</v>
          </cell>
        </row>
        <row r="21006">
          <cell r="BM21006">
            <v>0</v>
          </cell>
        </row>
        <row r="21007">
          <cell r="BM21007">
            <v>0</v>
          </cell>
        </row>
        <row r="21008">
          <cell r="BM21008">
            <v>0</v>
          </cell>
        </row>
        <row r="21009">
          <cell r="BM21009">
            <v>0</v>
          </cell>
        </row>
        <row r="21010">
          <cell r="BM21010">
            <v>0</v>
          </cell>
        </row>
        <row r="21011">
          <cell r="BM21011">
            <v>0</v>
          </cell>
        </row>
        <row r="21012">
          <cell r="BM21012">
            <v>0</v>
          </cell>
        </row>
        <row r="21013">
          <cell r="BM21013">
            <v>0</v>
          </cell>
        </row>
        <row r="21014">
          <cell r="BM21014">
            <v>0</v>
          </cell>
        </row>
        <row r="21015">
          <cell r="BM21015">
            <v>0</v>
          </cell>
        </row>
        <row r="21016">
          <cell r="BM21016">
            <v>0</v>
          </cell>
        </row>
        <row r="21017">
          <cell r="BM21017">
            <v>0</v>
          </cell>
        </row>
        <row r="21018">
          <cell r="BM21018">
            <v>0</v>
          </cell>
        </row>
        <row r="21019">
          <cell r="BM21019">
            <v>0</v>
          </cell>
        </row>
        <row r="21020">
          <cell r="BM21020">
            <v>0</v>
          </cell>
        </row>
        <row r="21021">
          <cell r="BM21021">
            <v>0</v>
          </cell>
        </row>
        <row r="21022">
          <cell r="BM21022">
            <v>0</v>
          </cell>
        </row>
        <row r="21023">
          <cell r="BM21023">
            <v>0</v>
          </cell>
        </row>
        <row r="21024">
          <cell r="BM21024">
            <v>0</v>
          </cell>
        </row>
        <row r="21025">
          <cell r="BM21025">
            <v>0</v>
          </cell>
        </row>
        <row r="21026">
          <cell r="BM21026">
            <v>0</v>
          </cell>
        </row>
        <row r="21027">
          <cell r="BM21027">
            <v>0</v>
          </cell>
        </row>
        <row r="21028">
          <cell r="BM21028">
            <v>0</v>
          </cell>
        </row>
        <row r="21029">
          <cell r="BM21029">
            <v>0</v>
          </cell>
        </row>
        <row r="21030">
          <cell r="BM21030">
            <v>0</v>
          </cell>
        </row>
        <row r="21031">
          <cell r="BM21031">
            <v>0</v>
          </cell>
        </row>
        <row r="21032">
          <cell r="BM21032">
            <v>0</v>
          </cell>
        </row>
        <row r="21033">
          <cell r="BM21033">
            <v>0</v>
          </cell>
        </row>
        <row r="21034">
          <cell r="BM21034">
            <v>0</v>
          </cell>
        </row>
        <row r="21035">
          <cell r="BM21035">
            <v>0</v>
          </cell>
        </row>
        <row r="21036">
          <cell r="BM21036">
            <v>0</v>
          </cell>
        </row>
        <row r="21037">
          <cell r="BM21037">
            <v>0</v>
          </cell>
        </row>
        <row r="21038">
          <cell r="BM21038">
            <v>0</v>
          </cell>
        </row>
        <row r="21039">
          <cell r="BM21039">
            <v>0</v>
          </cell>
        </row>
        <row r="21040">
          <cell r="BM21040">
            <v>0</v>
          </cell>
        </row>
        <row r="21041">
          <cell r="BM21041">
            <v>0</v>
          </cell>
        </row>
        <row r="21042">
          <cell r="BM21042">
            <v>0</v>
          </cell>
        </row>
        <row r="21043">
          <cell r="BM21043">
            <v>0</v>
          </cell>
        </row>
        <row r="21044">
          <cell r="BM21044">
            <v>0</v>
          </cell>
        </row>
        <row r="21045">
          <cell r="BM21045">
            <v>0</v>
          </cell>
        </row>
        <row r="21046">
          <cell r="BM21046">
            <v>0</v>
          </cell>
        </row>
        <row r="21047">
          <cell r="BM21047">
            <v>0</v>
          </cell>
        </row>
        <row r="21048">
          <cell r="BM21048">
            <v>0</v>
          </cell>
        </row>
        <row r="21049">
          <cell r="BM21049">
            <v>0</v>
          </cell>
        </row>
        <row r="21050">
          <cell r="BM21050">
            <v>0</v>
          </cell>
        </row>
        <row r="21051">
          <cell r="BM21051">
            <v>0</v>
          </cell>
        </row>
        <row r="21052">
          <cell r="BM21052">
            <v>0</v>
          </cell>
        </row>
        <row r="21053">
          <cell r="BM21053">
            <v>0</v>
          </cell>
        </row>
        <row r="21054">
          <cell r="BM21054">
            <v>0</v>
          </cell>
        </row>
        <row r="21055">
          <cell r="BM21055">
            <v>0</v>
          </cell>
        </row>
        <row r="21056">
          <cell r="BM21056">
            <v>0</v>
          </cell>
        </row>
        <row r="21057">
          <cell r="BM21057">
            <v>0</v>
          </cell>
        </row>
        <row r="21058">
          <cell r="BM21058">
            <v>0</v>
          </cell>
        </row>
        <row r="21059">
          <cell r="BM21059">
            <v>0</v>
          </cell>
        </row>
        <row r="21060">
          <cell r="BM21060">
            <v>0</v>
          </cell>
        </row>
        <row r="21061">
          <cell r="BM21061">
            <v>0</v>
          </cell>
        </row>
        <row r="21062">
          <cell r="BM21062">
            <v>0</v>
          </cell>
        </row>
        <row r="21063">
          <cell r="BM21063">
            <v>0</v>
          </cell>
        </row>
        <row r="21064">
          <cell r="BM21064">
            <v>0</v>
          </cell>
        </row>
        <row r="21065">
          <cell r="BM21065">
            <v>0</v>
          </cell>
        </row>
        <row r="21066">
          <cell r="BM21066">
            <v>0</v>
          </cell>
        </row>
        <row r="21067">
          <cell r="BM21067">
            <v>0</v>
          </cell>
        </row>
        <row r="21068">
          <cell r="BM21068">
            <v>0</v>
          </cell>
        </row>
        <row r="21069">
          <cell r="BM21069">
            <v>0</v>
          </cell>
        </row>
        <row r="21070">
          <cell r="BM21070">
            <v>0</v>
          </cell>
        </row>
        <row r="21071">
          <cell r="BM21071">
            <v>0</v>
          </cell>
        </row>
        <row r="21072">
          <cell r="BM21072">
            <v>0</v>
          </cell>
        </row>
        <row r="21073">
          <cell r="BM21073">
            <v>0</v>
          </cell>
        </row>
        <row r="21074">
          <cell r="BM21074">
            <v>0</v>
          </cell>
        </row>
        <row r="21075">
          <cell r="BM21075">
            <v>0</v>
          </cell>
        </row>
        <row r="21076">
          <cell r="BM21076">
            <v>0</v>
          </cell>
        </row>
        <row r="21077">
          <cell r="BM21077">
            <v>0</v>
          </cell>
        </row>
        <row r="21078">
          <cell r="BM21078">
            <v>0</v>
          </cell>
        </row>
        <row r="21079">
          <cell r="BM21079">
            <v>0</v>
          </cell>
        </row>
        <row r="21080">
          <cell r="BM21080">
            <v>0</v>
          </cell>
        </row>
        <row r="21081">
          <cell r="BM21081">
            <v>0</v>
          </cell>
        </row>
        <row r="21082">
          <cell r="BM21082">
            <v>0</v>
          </cell>
        </row>
        <row r="21083">
          <cell r="BM21083">
            <v>0</v>
          </cell>
        </row>
        <row r="21084">
          <cell r="BM21084">
            <v>0</v>
          </cell>
        </row>
        <row r="21085">
          <cell r="BM21085">
            <v>0</v>
          </cell>
        </row>
        <row r="21086">
          <cell r="BM21086">
            <v>0</v>
          </cell>
        </row>
        <row r="21087">
          <cell r="BM21087">
            <v>0</v>
          </cell>
        </row>
        <row r="21088">
          <cell r="BM21088">
            <v>0</v>
          </cell>
        </row>
        <row r="21089">
          <cell r="BM21089">
            <v>0</v>
          </cell>
        </row>
        <row r="21090">
          <cell r="BM21090">
            <v>0</v>
          </cell>
        </row>
        <row r="21091">
          <cell r="BM21091">
            <v>0</v>
          </cell>
        </row>
        <row r="21092">
          <cell r="BM21092">
            <v>0</v>
          </cell>
        </row>
        <row r="21093">
          <cell r="BM21093">
            <v>0</v>
          </cell>
        </row>
        <row r="21094">
          <cell r="BM21094">
            <v>0</v>
          </cell>
        </row>
        <row r="21095">
          <cell r="BM21095">
            <v>0</v>
          </cell>
        </row>
        <row r="21096">
          <cell r="BM21096">
            <v>0</v>
          </cell>
        </row>
        <row r="21097">
          <cell r="BM21097">
            <v>0</v>
          </cell>
        </row>
        <row r="21098">
          <cell r="BM21098">
            <v>0</v>
          </cell>
        </row>
        <row r="21099">
          <cell r="BM21099">
            <v>0</v>
          </cell>
        </row>
        <row r="21100">
          <cell r="BM21100">
            <v>0</v>
          </cell>
        </row>
        <row r="21101">
          <cell r="BM21101">
            <v>0</v>
          </cell>
        </row>
        <row r="21102">
          <cell r="BM21102">
            <v>0</v>
          </cell>
        </row>
        <row r="21103">
          <cell r="BM21103">
            <v>0</v>
          </cell>
        </row>
        <row r="21104">
          <cell r="BM21104">
            <v>0</v>
          </cell>
        </row>
        <row r="21105">
          <cell r="BM21105">
            <v>0</v>
          </cell>
        </row>
        <row r="21106">
          <cell r="BM21106">
            <v>0</v>
          </cell>
        </row>
        <row r="21107">
          <cell r="BM21107">
            <v>0</v>
          </cell>
        </row>
        <row r="21108">
          <cell r="BM21108">
            <v>0</v>
          </cell>
        </row>
        <row r="21109">
          <cell r="BM21109">
            <v>0</v>
          </cell>
        </row>
        <row r="21110">
          <cell r="BM21110">
            <v>0</v>
          </cell>
        </row>
        <row r="21111">
          <cell r="BM21111">
            <v>0</v>
          </cell>
        </row>
        <row r="21112">
          <cell r="BM21112">
            <v>0</v>
          </cell>
        </row>
        <row r="21113">
          <cell r="BM21113">
            <v>0</v>
          </cell>
        </row>
        <row r="21114">
          <cell r="BM21114">
            <v>0</v>
          </cell>
        </row>
        <row r="21115">
          <cell r="BM21115">
            <v>0</v>
          </cell>
        </row>
        <row r="21116">
          <cell r="BM21116">
            <v>0</v>
          </cell>
        </row>
        <row r="21117">
          <cell r="BM21117">
            <v>0</v>
          </cell>
        </row>
        <row r="21118">
          <cell r="BM21118">
            <v>0</v>
          </cell>
        </row>
        <row r="21119">
          <cell r="BM21119">
            <v>0</v>
          </cell>
        </row>
        <row r="21120">
          <cell r="BM21120">
            <v>0</v>
          </cell>
        </row>
        <row r="21121">
          <cell r="BM21121">
            <v>0</v>
          </cell>
        </row>
        <row r="21122">
          <cell r="BM21122">
            <v>0</v>
          </cell>
        </row>
        <row r="21123">
          <cell r="BM21123">
            <v>0</v>
          </cell>
        </row>
        <row r="21124">
          <cell r="BM21124">
            <v>0</v>
          </cell>
        </row>
        <row r="21125">
          <cell r="BM21125">
            <v>0</v>
          </cell>
        </row>
        <row r="21126">
          <cell r="BM21126">
            <v>0</v>
          </cell>
        </row>
        <row r="21127">
          <cell r="BM21127">
            <v>0</v>
          </cell>
        </row>
        <row r="21128">
          <cell r="BM21128">
            <v>0</v>
          </cell>
        </row>
        <row r="21129">
          <cell r="BM21129">
            <v>0</v>
          </cell>
        </row>
        <row r="21130">
          <cell r="BM21130">
            <v>0</v>
          </cell>
        </row>
        <row r="21131">
          <cell r="BM21131">
            <v>0</v>
          </cell>
        </row>
        <row r="21132">
          <cell r="BM21132">
            <v>0</v>
          </cell>
        </row>
        <row r="21133">
          <cell r="BM21133">
            <v>0</v>
          </cell>
        </row>
        <row r="21134">
          <cell r="BM21134">
            <v>0</v>
          </cell>
        </row>
        <row r="21135">
          <cell r="BM21135">
            <v>0</v>
          </cell>
        </row>
        <row r="21136">
          <cell r="BM21136">
            <v>0</v>
          </cell>
        </row>
        <row r="21137">
          <cell r="BM21137">
            <v>0</v>
          </cell>
        </row>
        <row r="21138">
          <cell r="BM21138">
            <v>0</v>
          </cell>
        </row>
        <row r="21139">
          <cell r="BM21139">
            <v>0</v>
          </cell>
        </row>
        <row r="21140">
          <cell r="BM21140">
            <v>0</v>
          </cell>
        </row>
        <row r="21141">
          <cell r="BM21141">
            <v>0</v>
          </cell>
        </row>
        <row r="21142">
          <cell r="BM21142">
            <v>0</v>
          </cell>
        </row>
        <row r="21143">
          <cell r="BM21143">
            <v>0</v>
          </cell>
        </row>
        <row r="21144">
          <cell r="BM21144">
            <v>0</v>
          </cell>
        </row>
        <row r="21145">
          <cell r="BM21145">
            <v>0</v>
          </cell>
        </row>
        <row r="21146">
          <cell r="BM21146">
            <v>0</v>
          </cell>
        </row>
        <row r="21147">
          <cell r="BM21147">
            <v>0</v>
          </cell>
        </row>
        <row r="21148">
          <cell r="BM21148">
            <v>0</v>
          </cell>
        </row>
        <row r="21149">
          <cell r="BM21149">
            <v>0</v>
          </cell>
        </row>
        <row r="21150">
          <cell r="BM21150">
            <v>0</v>
          </cell>
        </row>
        <row r="21151">
          <cell r="BM21151">
            <v>0</v>
          </cell>
        </row>
        <row r="21152">
          <cell r="BM21152">
            <v>0</v>
          </cell>
        </row>
        <row r="21153">
          <cell r="BM21153">
            <v>0</v>
          </cell>
        </row>
        <row r="21154">
          <cell r="BM21154">
            <v>0</v>
          </cell>
        </row>
        <row r="21155">
          <cell r="BM21155">
            <v>0</v>
          </cell>
        </row>
        <row r="21156">
          <cell r="BM21156">
            <v>0</v>
          </cell>
        </row>
        <row r="21157">
          <cell r="BM21157">
            <v>0</v>
          </cell>
        </row>
        <row r="21158">
          <cell r="BM21158">
            <v>0</v>
          </cell>
        </row>
        <row r="21159">
          <cell r="BM21159">
            <v>0</v>
          </cell>
        </row>
        <row r="21160">
          <cell r="BM21160">
            <v>0</v>
          </cell>
        </row>
        <row r="21161">
          <cell r="BM21161">
            <v>0</v>
          </cell>
        </row>
        <row r="21162">
          <cell r="BM21162">
            <v>0</v>
          </cell>
        </row>
        <row r="21163">
          <cell r="BM21163">
            <v>0</v>
          </cell>
        </row>
        <row r="21164">
          <cell r="BM21164">
            <v>0</v>
          </cell>
        </row>
        <row r="21165">
          <cell r="BM21165">
            <v>0</v>
          </cell>
        </row>
        <row r="21166">
          <cell r="BM21166">
            <v>0</v>
          </cell>
        </row>
        <row r="21167">
          <cell r="BM21167">
            <v>0</v>
          </cell>
        </row>
        <row r="21168">
          <cell r="BM21168">
            <v>0</v>
          </cell>
        </row>
        <row r="21169">
          <cell r="BM21169">
            <v>0</v>
          </cell>
        </row>
        <row r="21170">
          <cell r="BM21170">
            <v>0</v>
          </cell>
        </row>
        <row r="21171">
          <cell r="BM21171">
            <v>0</v>
          </cell>
        </row>
        <row r="21172">
          <cell r="BM21172">
            <v>0</v>
          </cell>
        </row>
        <row r="21173">
          <cell r="BM21173">
            <v>0</v>
          </cell>
        </row>
        <row r="21174">
          <cell r="BM21174">
            <v>0</v>
          </cell>
        </row>
        <row r="21175">
          <cell r="BM21175">
            <v>0</v>
          </cell>
        </row>
        <row r="21176">
          <cell r="BM21176">
            <v>0</v>
          </cell>
        </row>
        <row r="21177">
          <cell r="BM21177">
            <v>0</v>
          </cell>
        </row>
        <row r="21178">
          <cell r="BM21178">
            <v>0</v>
          </cell>
        </row>
        <row r="21179">
          <cell r="BM21179">
            <v>0</v>
          </cell>
        </row>
        <row r="21180">
          <cell r="BM21180">
            <v>0</v>
          </cell>
        </row>
        <row r="21181">
          <cell r="BM21181">
            <v>0</v>
          </cell>
        </row>
        <row r="21182">
          <cell r="BM21182">
            <v>0</v>
          </cell>
        </row>
        <row r="21183">
          <cell r="BM21183">
            <v>0</v>
          </cell>
        </row>
        <row r="21184">
          <cell r="BM21184">
            <v>0</v>
          </cell>
        </row>
        <row r="21185">
          <cell r="BM21185">
            <v>0</v>
          </cell>
        </row>
        <row r="21186">
          <cell r="BM21186">
            <v>0</v>
          </cell>
        </row>
        <row r="21187">
          <cell r="BM21187">
            <v>0</v>
          </cell>
        </row>
        <row r="21188">
          <cell r="BM21188">
            <v>0</v>
          </cell>
        </row>
        <row r="21189">
          <cell r="BM21189">
            <v>0</v>
          </cell>
        </row>
        <row r="21190">
          <cell r="BM21190">
            <v>0</v>
          </cell>
        </row>
        <row r="21191">
          <cell r="BM21191">
            <v>0</v>
          </cell>
        </row>
        <row r="21192">
          <cell r="BM21192">
            <v>0</v>
          </cell>
        </row>
        <row r="21193">
          <cell r="BM21193">
            <v>0</v>
          </cell>
        </row>
        <row r="21194">
          <cell r="BM21194">
            <v>0</v>
          </cell>
        </row>
        <row r="21195">
          <cell r="BM21195">
            <v>0</v>
          </cell>
        </row>
        <row r="21196">
          <cell r="BM21196">
            <v>0</v>
          </cell>
        </row>
        <row r="21197">
          <cell r="BM21197">
            <v>0</v>
          </cell>
        </row>
        <row r="21198">
          <cell r="BM21198">
            <v>0</v>
          </cell>
        </row>
        <row r="21199">
          <cell r="BM21199">
            <v>0</v>
          </cell>
        </row>
        <row r="21200">
          <cell r="BM21200">
            <v>0</v>
          </cell>
        </row>
        <row r="21201">
          <cell r="BM21201">
            <v>0</v>
          </cell>
        </row>
        <row r="21202">
          <cell r="BM21202">
            <v>0</v>
          </cell>
        </row>
        <row r="21203">
          <cell r="BM21203">
            <v>0</v>
          </cell>
        </row>
        <row r="21204">
          <cell r="BM21204">
            <v>0</v>
          </cell>
        </row>
        <row r="21205">
          <cell r="BM21205">
            <v>0</v>
          </cell>
        </row>
        <row r="21206">
          <cell r="BM21206">
            <v>0</v>
          </cell>
        </row>
        <row r="21207">
          <cell r="BM21207">
            <v>0</v>
          </cell>
        </row>
        <row r="21208">
          <cell r="BM21208">
            <v>0</v>
          </cell>
        </row>
        <row r="21209">
          <cell r="BM21209">
            <v>0</v>
          </cell>
        </row>
        <row r="21210">
          <cell r="BM21210">
            <v>0</v>
          </cell>
        </row>
        <row r="21211">
          <cell r="BM21211">
            <v>0</v>
          </cell>
        </row>
        <row r="21212">
          <cell r="BM21212">
            <v>0</v>
          </cell>
        </row>
        <row r="21213">
          <cell r="BM21213">
            <v>0</v>
          </cell>
        </row>
        <row r="21214">
          <cell r="BM21214">
            <v>0</v>
          </cell>
        </row>
        <row r="21215">
          <cell r="BM21215">
            <v>0</v>
          </cell>
        </row>
        <row r="21216">
          <cell r="BM21216">
            <v>0</v>
          </cell>
        </row>
        <row r="21217">
          <cell r="BM21217">
            <v>0</v>
          </cell>
        </row>
        <row r="21218">
          <cell r="BM21218">
            <v>0</v>
          </cell>
        </row>
        <row r="21219">
          <cell r="BM21219">
            <v>0</v>
          </cell>
        </row>
        <row r="21220">
          <cell r="BM21220">
            <v>0</v>
          </cell>
        </row>
        <row r="21221">
          <cell r="BM21221">
            <v>0</v>
          </cell>
        </row>
        <row r="21222">
          <cell r="BM21222">
            <v>0</v>
          </cell>
        </row>
        <row r="21223">
          <cell r="BM21223">
            <v>0</v>
          </cell>
        </row>
        <row r="21224">
          <cell r="BM21224">
            <v>0</v>
          </cell>
        </row>
        <row r="21225">
          <cell r="BM21225">
            <v>0</v>
          </cell>
        </row>
        <row r="21226">
          <cell r="BM21226">
            <v>0</v>
          </cell>
        </row>
        <row r="21227">
          <cell r="BM21227">
            <v>0</v>
          </cell>
        </row>
        <row r="21228">
          <cell r="BM21228">
            <v>0</v>
          </cell>
        </row>
        <row r="21229">
          <cell r="BM21229">
            <v>0</v>
          </cell>
        </row>
        <row r="21230">
          <cell r="BM21230">
            <v>0</v>
          </cell>
        </row>
        <row r="21231">
          <cell r="BM21231">
            <v>0</v>
          </cell>
        </row>
        <row r="21232">
          <cell r="BM21232">
            <v>0</v>
          </cell>
        </row>
        <row r="21233">
          <cell r="BM21233">
            <v>0</v>
          </cell>
        </row>
        <row r="21234">
          <cell r="BM21234">
            <v>0</v>
          </cell>
        </row>
        <row r="21235">
          <cell r="BM21235">
            <v>0</v>
          </cell>
        </row>
        <row r="21236">
          <cell r="BM21236">
            <v>0</v>
          </cell>
        </row>
        <row r="21237">
          <cell r="BM21237">
            <v>0</v>
          </cell>
        </row>
        <row r="21238">
          <cell r="BM21238">
            <v>0</v>
          </cell>
        </row>
        <row r="21239">
          <cell r="BM21239">
            <v>0</v>
          </cell>
        </row>
        <row r="21240">
          <cell r="BM21240">
            <v>0</v>
          </cell>
        </row>
        <row r="21241">
          <cell r="BM21241">
            <v>0</v>
          </cell>
        </row>
        <row r="21242">
          <cell r="BM21242">
            <v>0</v>
          </cell>
        </row>
        <row r="21243">
          <cell r="BM21243">
            <v>0</v>
          </cell>
        </row>
        <row r="21244">
          <cell r="BM21244">
            <v>0</v>
          </cell>
        </row>
        <row r="21245">
          <cell r="BM21245">
            <v>0</v>
          </cell>
        </row>
        <row r="21246">
          <cell r="BM21246">
            <v>0</v>
          </cell>
        </row>
        <row r="21247">
          <cell r="BM21247">
            <v>0</v>
          </cell>
        </row>
        <row r="21248">
          <cell r="BM21248">
            <v>0</v>
          </cell>
        </row>
        <row r="21249">
          <cell r="BM21249">
            <v>0</v>
          </cell>
        </row>
        <row r="21250">
          <cell r="BM21250">
            <v>0</v>
          </cell>
        </row>
        <row r="21251">
          <cell r="BM21251">
            <v>0</v>
          </cell>
        </row>
        <row r="21252">
          <cell r="BM21252">
            <v>0</v>
          </cell>
        </row>
        <row r="21253">
          <cell r="BM21253">
            <v>0</v>
          </cell>
        </row>
        <row r="21254">
          <cell r="BM21254">
            <v>0</v>
          </cell>
        </row>
        <row r="21255">
          <cell r="BM21255">
            <v>0</v>
          </cell>
        </row>
        <row r="21256">
          <cell r="BM21256">
            <v>0</v>
          </cell>
        </row>
        <row r="21257">
          <cell r="BM21257">
            <v>0</v>
          </cell>
        </row>
        <row r="21258">
          <cell r="BM21258">
            <v>0</v>
          </cell>
        </row>
        <row r="21259">
          <cell r="BM21259">
            <v>0</v>
          </cell>
        </row>
        <row r="21260">
          <cell r="BM21260">
            <v>0</v>
          </cell>
        </row>
        <row r="21261">
          <cell r="BM21261">
            <v>0</v>
          </cell>
        </row>
        <row r="21262">
          <cell r="BM21262">
            <v>0</v>
          </cell>
        </row>
        <row r="21263">
          <cell r="BM21263">
            <v>0</v>
          </cell>
        </row>
        <row r="21264">
          <cell r="BM21264">
            <v>0</v>
          </cell>
        </row>
        <row r="21265">
          <cell r="BM21265">
            <v>0</v>
          </cell>
        </row>
        <row r="21266">
          <cell r="BM21266">
            <v>0</v>
          </cell>
        </row>
        <row r="21267">
          <cell r="BM21267">
            <v>0</v>
          </cell>
        </row>
        <row r="21268">
          <cell r="BM21268">
            <v>0</v>
          </cell>
        </row>
        <row r="21269">
          <cell r="BM21269">
            <v>0</v>
          </cell>
        </row>
        <row r="21270">
          <cell r="BM21270">
            <v>0</v>
          </cell>
        </row>
        <row r="21271">
          <cell r="BM21271">
            <v>0</v>
          </cell>
        </row>
        <row r="21272">
          <cell r="BM21272">
            <v>0</v>
          </cell>
        </row>
        <row r="21273">
          <cell r="BM21273">
            <v>0</v>
          </cell>
        </row>
        <row r="21274">
          <cell r="BM21274">
            <v>0</v>
          </cell>
        </row>
        <row r="21275">
          <cell r="BM21275">
            <v>0</v>
          </cell>
        </row>
        <row r="21276">
          <cell r="BM21276">
            <v>0</v>
          </cell>
        </row>
        <row r="21277">
          <cell r="BM21277">
            <v>0</v>
          </cell>
        </row>
        <row r="21278">
          <cell r="BM21278">
            <v>0</v>
          </cell>
        </row>
        <row r="21279">
          <cell r="BM21279">
            <v>0</v>
          </cell>
        </row>
        <row r="21280">
          <cell r="BM21280">
            <v>0</v>
          </cell>
        </row>
        <row r="21281">
          <cell r="BM21281">
            <v>0</v>
          </cell>
        </row>
        <row r="21282">
          <cell r="BM21282">
            <v>0</v>
          </cell>
        </row>
        <row r="21283">
          <cell r="BM21283">
            <v>0</v>
          </cell>
        </row>
        <row r="21284">
          <cell r="BM21284">
            <v>0</v>
          </cell>
        </row>
        <row r="21285">
          <cell r="BM21285">
            <v>0</v>
          </cell>
        </row>
        <row r="21286">
          <cell r="BM21286">
            <v>0</v>
          </cell>
        </row>
        <row r="21287">
          <cell r="BM21287">
            <v>0</v>
          </cell>
        </row>
        <row r="21288">
          <cell r="BM21288">
            <v>0</v>
          </cell>
        </row>
        <row r="21289">
          <cell r="BM21289">
            <v>0</v>
          </cell>
        </row>
        <row r="21290">
          <cell r="BM21290">
            <v>0</v>
          </cell>
        </row>
        <row r="21291">
          <cell r="BM21291">
            <v>0</v>
          </cell>
        </row>
        <row r="21292">
          <cell r="BM21292">
            <v>0</v>
          </cell>
        </row>
        <row r="21293">
          <cell r="BM21293">
            <v>0</v>
          </cell>
        </row>
        <row r="21294">
          <cell r="BM21294">
            <v>0</v>
          </cell>
        </row>
        <row r="21295">
          <cell r="BM21295">
            <v>0</v>
          </cell>
        </row>
        <row r="21296">
          <cell r="BM21296">
            <v>0</v>
          </cell>
        </row>
        <row r="21297">
          <cell r="BM21297">
            <v>0</v>
          </cell>
        </row>
        <row r="21298">
          <cell r="BM21298">
            <v>0</v>
          </cell>
        </row>
        <row r="21299">
          <cell r="BM21299">
            <v>0</v>
          </cell>
        </row>
        <row r="21300">
          <cell r="BM21300">
            <v>0</v>
          </cell>
        </row>
        <row r="21301">
          <cell r="BM21301">
            <v>0</v>
          </cell>
        </row>
        <row r="21302">
          <cell r="BM21302">
            <v>0</v>
          </cell>
        </row>
        <row r="21303">
          <cell r="BM21303">
            <v>0</v>
          </cell>
        </row>
        <row r="21304">
          <cell r="BM21304">
            <v>0</v>
          </cell>
        </row>
        <row r="21305">
          <cell r="BM21305">
            <v>0</v>
          </cell>
        </row>
        <row r="21306">
          <cell r="BM21306">
            <v>0</v>
          </cell>
        </row>
        <row r="21307">
          <cell r="BM21307">
            <v>0</v>
          </cell>
        </row>
        <row r="21308">
          <cell r="BM21308">
            <v>0</v>
          </cell>
        </row>
        <row r="21309">
          <cell r="BM21309">
            <v>0</v>
          </cell>
        </row>
        <row r="21310">
          <cell r="BM21310">
            <v>0</v>
          </cell>
        </row>
        <row r="21311">
          <cell r="BM21311">
            <v>0</v>
          </cell>
        </row>
        <row r="21312">
          <cell r="BM21312">
            <v>0</v>
          </cell>
        </row>
        <row r="21313">
          <cell r="BM21313">
            <v>0</v>
          </cell>
        </row>
        <row r="21314">
          <cell r="BM21314">
            <v>0</v>
          </cell>
        </row>
        <row r="21315">
          <cell r="BM21315">
            <v>0</v>
          </cell>
        </row>
        <row r="21316">
          <cell r="BM21316">
            <v>0</v>
          </cell>
        </row>
        <row r="21317">
          <cell r="BM21317">
            <v>0</v>
          </cell>
        </row>
        <row r="21318">
          <cell r="BM21318">
            <v>0</v>
          </cell>
        </row>
        <row r="21319">
          <cell r="BM21319">
            <v>0</v>
          </cell>
        </row>
        <row r="21320">
          <cell r="BM21320">
            <v>0</v>
          </cell>
        </row>
        <row r="21321">
          <cell r="BM21321">
            <v>0</v>
          </cell>
        </row>
        <row r="21322">
          <cell r="BM21322">
            <v>0</v>
          </cell>
        </row>
        <row r="21323">
          <cell r="BM21323">
            <v>0</v>
          </cell>
        </row>
        <row r="21324">
          <cell r="BM21324">
            <v>0</v>
          </cell>
        </row>
        <row r="21325">
          <cell r="BM21325">
            <v>0</v>
          </cell>
        </row>
        <row r="21326">
          <cell r="BM21326">
            <v>0</v>
          </cell>
        </row>
        <row r="21327">
          <cell r="BM21327">
            <v>0</v>
          </cell>
        </row>
        <row r="21328">
          <cell r="BM21328">
            <v>0</v>
          </cell>
        </row>
        <row r="21329">
          <cell r="BM21329">
            <v>0</v>
          </cell>
        </row>
        <row r="21330">
          <cell r="BM21330">
            <v>0</v>
          </cell>
        </row>
        <row r="21331">
          <cell r="BM21331">
            <v>0</v>
          </cell>
        </row>
        <row r="21332">
          <cell r="BM21332">
            <v>0</v>
          </cell>
        </row>
        <row r="21333">
          <cell r="BM21333">
            <v>0</v>
          </cell>
        </row>
        <row r="21334">
          <cell r="BM21334">
            <v>0</v>
          </cell>
        </row>
        <row r="21335">
          <cell r="BM21335">
            <v>0</v>
          </cell>
        </row>
        <row r="21336">
          <cell r="BM21336">
            <v>0</v>
          </cell>
        </row>
        <row r="21337">
          <cell r="BM21337">
            <v>0</v>
          </cell>
        </row>
        <row r="21338">
          <cell r="BM21338">
            <v>0</v>
          </cell>
        </row>
        <row r="21339">
          <cell r="BM21339">
            <v>0</v>
          </cell>
        </row>
        <row r="21340">
          <cell r="BM21340">
            <v>0</v>
          </cell>
        </row>
        <row r="21341">
          <cell r="BM21341">
            <v>0</v>
          </cell>
        </row>
        <row r="21342">
          <cell r="BM21342">
            <v>0</v>
          </cell>
        </row>
        <row r="21343">
          <cell r="BM21343">
            <v>0</v>
          </cell>
        </row>
        <row r="21344">
          <cell r="BM21344">
            <v>0</v>
          </cell>
        </row>
        <row r="21345">
          <cell r="BM21345">
            <v>0</v>
          </cell>
        </row>
        <row r="21346">
          <cell r="BM21346">
            <v>0</v>
          </cell>
        </row>
        <row r="21347">
          <cell r="BM21347">
            <v>0</v>
          </cell>
        </row>
        <row r="21348">
          <cell r="BM21348">
            <v>0</v>
          </cell>
        </row>
        <row r="21349">
          <cell r="BM21349">
            <v>0</v>
          </cell>
        </row>
        <row r="21350">
          <cell r="BM21350">
            <v>0</v>
          </cell>
        </row>
        <row r="21351">
          <cell r="BM21351">
            <v>0</v>
          </cell>
        </row>
        <row r="21352">
          <cell r="BM21352">
            <v>0</v>
          </cell>
        </row>
        <row r="21353">
          <cell r="BM21353">
            <v>0</v>
          </cell>
        </row>
        <row r="21354">
          <cell r="BM21354">
            <v>0</v>
          </cell>
        </row>
        <row r="21355">
          <cell r="BM21355">
            <v>0</v>
          </cell>
        </row>
        <row r="21356">
          <cell r="BM21356">
            <v>0</v>
          </cell>
        </row>
        <row r="21357">
          <cell r="BM21357">
            <v>0</v>
          </cell>
        </row>
        <row r="21358">
          <cell r="BM21358">
            <v>0</v>
          </cell>
        </row>
        <row r="21359">
          <cell r="BM21359">
            <v>0</v>
          </cell>
        </row>
        <row r="21360">
          <cell r="BM21360">
            <v>0</v>
          </cell>
        </row>
        <row r="21361">
          <cell r="BM21361">
            <v>0</v>
          </cell>
        </row>
        <row r="21362">
          <cell r="BM21362">
            <v>0</v>
          </cell>
        </row>
        <row r="21363">
          <cell r="BM21363">
            <v>0</v>
          </cell>
        </row>
        <row r="21364">
          <cell r="BM21364">
            <v>0</v>
          </cell>
        </row>
        <row r="21365">
          <cell r="BM21365">
            <v>0</v>
          </cell>
        </row>
        <row r="21366">
          <cell r="BM21366">
            <v>0</v>
          </cell>
        </row>
        <row r="21367">
          <cell r="BM21367">
            <v>0</v>
          </cell>
        </row>
        <row r="21368">
          <cell r="BM21368">
            <v>0</v>
          </cell>
        </row>
        <row r="21369">
          <cell r="BM21369">
            <v>0</v>
          </cell>
        </row>
        <row r="21370">
          <cell r="BM21370">
            <v>0</v>
          </cell>
        </row>
        <row r="21371">
          <cell r="BM21371">
            <v>0</v>
          </cell>
        </row>
        <row r="21372">
          <cell r="BM21372">
            <v>0</v>
          </cell>
        </row>
        <row r="21373">
          <cell r="BM21373">
            <v>0</v>
          </cell>
        </row>
        <row r="21374">
          <cell r="BM21374">
            <v>0</v>
          </cell>
        </row>
        <row r="21375">
          <cell r="BM21375">
            <v>0</v>
          </cell>
        </row>
        <row r="21376">
          <cell r="BM21376">
            <v>0</v>
          </cell>
        </row>
        <row r="21377">
          <cell r="BM21377">
            <v>0</v>
          </cell>
        </row>
        <row r="21378">
          <cell r="BM21378">
            <v>0</v>
          </cell>
        </row>
        <row r="21379">
          <cell r="BM21379">
            <v>0</v>
          </cell>
        </row>
        <row r="21380">
          <cell r="BM21380">
            <v>0</v>
          </cell>
        </row>
        <row r="21381">
          <cell r="BM21381">
            <v>0</v>
          </cell>
        </row>
        <row r="21382">
          <cell r="BM21382">
            <v>0</v>
          </cell>
        </row>
        <row r="21383">
          <cell r="BM21383">
            <v>0</v>
          </cell>
        </row>
        <row r="21384">
          <cell r="BM21384">
            <v>0</v>
          </cell>
        </row>
        <row r="21385">
          <cell r="BM21385">
            <v>0</v>
          </cell>
        </row>
        <row r="21386">
          <cell r="BM21386">
            <v>0</v>
          </cell>
        </row>
        <row r="21387">
          <cell r="BM21387">
            <v>0</v>
          </cell>
        </row>
        <row r="21388">
          <cell r="BM21388">
            <v>0</v>
          </cell>
        </row>
        <row r="21389">
          <cell r="BM21389">
            <v>0</v>
          </cell>
        </row>
        <row r="21390">
          <cell r="BM21390">
            <v>0</v>
          </cell>
        </row>
        <row r="21391">
          <cell r="BM21391">
            <v>0</v>
          </cell>
        </row>
        <row r="21392">
          <cell r="BM21392">
            <v>0</v>
          </cell>
        </row>
        <row r="21393">
          <cell r="BM21393">
            <v>0</v>
          </cell>
        </row>
        <row r="21394">
          <cell r="BM21394">
            <v>0</v>
          </cell>
        </row>
        <row r="21395">
          <cell r="BM21395">
            <v>0</v>
          </cell>
        </row>
        <row r="21396">
          <cell r="BM21396">
            <v>0</v>
          </cell>
        </row>
        <row r="21397">
          <cell r="BM21397">
            <v>0</v>
          </cell>
        </row>
        <row r="21398">
          <cell r="BM21398">
            <v>0</v>
          </cell>
        </row>
        <row r="21399">
          <cell r="BM21399">
            <v>0</v>
          </cell>
        </row>
        <row r="21400">
          <cell r="BM21400">
            <v>0</v>
          </cell>
        </row>
        <row r="21401">
          <cell r="BM21401">
            <v>0</v>
          </cell>
        </row>
        <row r="21402">
          <cell r="BM21402">
            <v>0</v>
          </cell>
        </row>
        <row r="21403">
          <cell r="BM21403">
            <v>0</v>
          </cell>
        </row>
        <row r="21404">
          <cell r="BM21404">
            <v>0</v>
          </cell>
        </row>
        <row r="21405">
          <cell r="BM21405">
            <v>0</v>
          </cell>
        </row>
        <row r="21406">
          <cell r="BM21406">
            <v>0</v>
          </cell>
        </row>
        <row r="21407">
          <cell r="BM21407">
            <v>0</v>
          </cell>
        </row>
        <row r="21408">
          <cell r="BM21408">
            <v>0</v>
          </cell>
        </row>
        <row r="21409">
          <cell r="BM21409">
            <v>0</v>
          </cell>
        </row>
        <row r="21410">
          <cell r="BM21410">
            <v>0</v>
          </cell>
        </row>
        <row r="21411">
          <cell r="BM21411">
            <v>0</v>
          </cell>
        </row>
        <row r="21412">
          <cell r="BM21412">
            <v>0</v>
          </cell>
        </row>
        <row r="21413">
          <cell r="BM21413">
            <v>0</v>
          </cell>
        </row>
        <row r="21414">
          <cell r="BM21414">
            <v>0</v>
          </cell>
        </row>
        <row r="21415">
          <cell r="BM21415">
            <v>0</v>
          </cell>
        </row>
        <row r="21416">
          <cell r="BM21416">
            <v>0</v>
          </cell>
        </row>
        <row r="21417">
          <cell r="BM21417">
            <v>0</v>
          </cell>
        </row>
        <row r="21418">
          <cell r="BM21418">
            <v>0</v>
          </cell>
        </row>
        <row r="21419">
          <cell r="BM21419">
            <v>0</v>
          </cell>
        </row>
        <row r="21420">
          <cell r="BM21420">
            <v>0</v>
          </cell>
        </row>
        <row r="21421">
          <cell r="BM21421">
            <v>0</v>
          </cell>
        </row>
        <row r="21422">
          <cell r="BM21422">
            <v>0</v>
          </cell>
        </row>
        <row r="21423">
          <cell r="BM21423">
            <v>0</v>
          </cell>
        </row>
        <row r="21424">
          <cell r="BM21424">
            <v>0</v>
          </cell>
        </row>
        <row r="21425">
          <cell r="BM21425">
            <v>0</v>
          </cell>
        </row>
        <row r="21426">
          <cell r="BM21426">
            <v>0</v>
          </cell>
        </row>
        <row r="21427">
          <cell r="BM21427">
            <v>0</v>
          </cell>
        </row>
        <row r="21428">
          <cell r="BM21428">
            <v>0</v>
          </cell>
        </row>
        <row r="21429">
          <cell r="BM21429">
            <v>0</v>
          </cell>
        </row>
        <row r="21430">
          <cell r="BM21430">
            <v>0</v>
          </cell>
        </row>
        <row r="21431">
          <cell r="BM21431">
            <v>0</v>
          </cell>
        </row>
        <row r="21432">
          <cell r="BM21432">
            <v>0</v>
          </cell>
        </row>
        <row r="21433">
          <cell r="BM21433">
            <v>0</v>
          </cell>
        </row>
        <row r="21434">
          <cell r="BM21434">
            <v>0</v>
          </cell>
        </row>
        <row r="21435">
          <cell r="BM21435">
            <v>0</v>
          </cell>
        </row>
        <row r="21436">
          <cell r="BM21436">
            <v>0</v>
          </cell>
        </row>
        <row r="21437">
          <cell r="BM21437">
            <v>0</v>
          </cell>
        </row>
        <row r="21438">
          <cell r="BM21438">
            <v>0</v>
          </cell>
        </row>
        <row r="21439">
          <cell r="BM21439">
            <v>0</v>
          </cell>
        </row>
        <row r="21440">
          <cell r="BM21440">
            <v>0</v>
          </cell>
        </row>
        <row r="21441">
          <cell r="BM21441">
            <v>0</v>
          </cell>
        </row>
        <row r="21442">
          <cell r="BM21442">
            <v>0</v>
          </cell>
        </row>
        <row r="21443">
          <cell r="BM21443">
            <v>0</v>
          </cell>
        </row>
        <row r="21444">
          <cell r="BM21444">
            <v>0</v>
          </cell>
        </row>
        <row r="21445">
          <cell r="BM21445">
            <v>0</v>
          </cell>
        </row>
        <row r="21446">
          <cell r="BM21446">
            <v>0</v>
          </cell>
        </row>
        <row r="21447">
          <cell r="BM21447">
            <v>0</v>
          </cell>
        </row>
        <row r="21448">
          <cell r="BM21448">
            <v>0</v>
          </cell>
        </row>
        <row r="21449">
          <cell r="BM21449">
            <v>0</v>
          </cell>
        </row>
        <row r="21450">
          <cell r="BM21450">
            <v>0</v>
          </cell>
        </row>
        <row r="21451">
          <cell r="BM21451">
            <v>0</v>
          </cell>
        </row>
        <row r="21452">
          <cell r="BM21452">
            <v>0</v>
          </cell>
        </row>
        <row r="21453">
          <cell r="BM21453">
            <v>0</v>
          </cell>
        </row>
        <row r="21454">
          <cell r="BM21454">
            <v>0</v>
          </cell>
        </row>
        <row r="21455">
          <cell r="BM21455">
            <v>0</v>
          </cell>
        </row>
        <row r="21456">
          <cell r="BM21456">
            <v>0</v>
          </cell>
        </row>
        <row r="21457">
          <cell r="BM21457">
            <v>0</v>
          </cell>
        </row>
        <row r="21458">
          <cell r="BM21458">
            <v>0</v>
          </cell>
        </row>
        <row r="21459">
          <cell r="BM21459">
            <v>0</v>
          </cell>
        </row>
        <row r="21460">
          <cell r="BM21460">
            <v>0</v>
          </cell>
        </row>
        <row r="21461">
          <cell r="BM21461">
            <v>0</v>
          </cell>
        </row>
        <row r="21462">
          <cell r="BM21462">
            <v>0</v>
          </cell>
        </row>
        <row r="21463">
          <cell r="BM21463">
            <v>0</v>
          </cell>
        </row>
        <row r="21464">
          <cell r="BM21464">
            <v>0</v>
          </cell>
        </row>
        <row r="21465">
          <cell r="BM21465">
            <v>0</v>
          </cell>
        </row>
        <row r="21466">
          <cell r="BM21466">
            <v>0</v>
          </cell>
        </row>
        <row r="21467">
          <cell r="BM21467">
            <v>0</v>
          </cell>
        </row>
        <row r="21468">
          <cell r="BM21468">
            <v>0</v>
          </cell>
        </row>
        <row r="21469">
          <cell r="BM21469">
            <v>0</v>
          </cell>
        </row>
        <row r="21470">
          <cell r="BM21470">
            <v>0</v>
          </cell>
        </row>
        <row r="21471">
          <cell r="BM21471">
            <v>0</v>
          </cell>
        </row>
        <row r="21472">
          <cell r="BM21472">
            <v>0</v>
          </cell>
        </row>
        <row r="21473">
          <cell r="BM21473">
            <v>0</v>
          </cell>
        </row>
        <row r="21474">
          <cell r="BM21474">
            <v>0</v>
          </cell>
        </row>
        <row r="21475">
          <cell r="BM21475">
            <v>0</v>
          </cell>
        </row>
        <row r="21476">
          <cell r="BM21476">
            <v>0</v>
          </cell>
        </row>
        <row r="21477">
          <cell r="BM21477">
            <v>0</v>
          </cell>
        </row>
        <row r="21478">
          <cell r="BM21478">
            <v>0</v>
          </cell>
        </row>
        <row r="21479">
          <cell r="BM21479">
            <v>0</v>
          </cell>
        </row>
        <row r="21480">
          <cell r="BM21480">
            <v>0</v>
          </cell>
        </row>
        <row r="21481">
          <cell r="BM21481">
            <v>0</v>
          </cell>
        </row>
        <row r="21482">
          <cell r="BM21482">
            <v>0</v>
          </cell>
        </row>
        <row r="21483">
          <cell r="BM21483">
            <v>0</v>
          </cell>
        </row>
        <row r="21484">
          <cell r="BM21484">
            <v>0</v>
          </cell>
        </row>
        <row r="21485">
          <cell r="BM21485">
            <v>0</v>
          </cell>
        </row>
        <row r="21486">
          <cell r="BM21486">
            <v>0</v>
          </cell>
        </row>
        <row r="21487">
          <cell r="BM21487">
            <v>0</v>
          </cell>
        </row>
        <row r="21488">
          <cell r="BM21488">
            <v>0</v>
          </cell>
        </row>
        <row r="21489">
          <cell r="BM21489">
            <v>0</v>
          </cell>
        </row>
        <row r="21490">
          <cell r="BM21490">
            <v>0</v>
          </cell>
        </row>
        <row r="21491">
          <cell r="BM21491">
            <v>0</v>
          </cell>
        </row>
        <row r="21492">
          <cell r="BM21492">
            <v>0</v>
          </cell>
        </row>
        <row r="21493">
          <cell r="BM21493">
            <v>0</v>
          </cell>
        </row>
        <row r="21494">
          <cell r="BM21494">
            <v>0</v>
          </cell>
        </row>
        <row r="21495">
          <cell r="BM21495">
            <v>0</v>
          </cell>
        </row>
        <row r="21496">
          <cell r="BM21496">
            <v>0</v>
          </cell>
        </row>
        <row r="21497">
          <cell r="BM21497">
            <v>0</v>
          </cell>
        </row>
        <row r="21498">
          <cell r="BM21498">
            <v>0</v>
          </cell>
        </row>
        <row r="21499">
          <cell r="BM21499">
            <v>0</v>
          </cell>
        </row>
        <row r="21500">
          <cell r="BM21500">
            <v>0</v>
          </cell>
        </row>
        <row r="21501">
          <cell r="BM21501">
            <v>0</v>
          </cell>
        </row>
        <row r="21502">
          <cell r="BM21502">
            <v>0</v>
          </cell>
        </row>
        <row r="21503">
          <cell r="BM21503">
            <v>0</v>
          </cell>
        </row>
        <row r="21504">
          <cell r="BM21504">
            <v>0</v>
          </cell>
        </row>
        <row r="21505">
          <cell r="BM21505">
            <v>0</v>
          </cell>
        </row>
        <row r="21506">
          <cell r="BM21506">
            <v>0</v>
          </cell>
        </row>
        <row r="21507">
          <cell r="BM21507">
            <v>0</v>
          </cell>
        </row>
        <row r="21508">
          <cell r="BM21508">
            <v>0</v>
          </cell>
        </row>
        <row r="21509">
          <cell r="BM21509">
            <v>0</v>
          </cell>
        </row>
        <row r="21510">
          <cell r="BM21510">
            <v>0</v>
          </cell>
        </row>
        <row r="21511">
          <cell r="BM21511">
            <v>0</v>
          </cell>
        </row>
        <row r="21512">
          <cell r="BM21512">
            <v>0</v>
          </cell>
        </row>
        <row r="21513">
          <cell r="BM21513">
            <v>0</v>
          </cell>
        </row>
        <row r="21514">
          <cell r="BM21514">
            <v>0</v>
          </cell>
        </row>
        <row r="21515">
          <cell r="BM21515">
            <v>0</v>
          </cell>
        </row>
        <row r="21516">
          <cell r="BM21516">
            <v>0</v>
          </cell>
        </row>
        <row r="21517">
          <cell r="BM21517">
            <v>0</v>
          </cell>
        </row>
        <row r="21518">
          <cell r="BM21518">
            <v>0</v>
          </cell>
        </row>
        <row r="21519">
          <cell r="BM21519">
            <v>0</v>
          </cell>
        </row>
        <row r="21520">
          <cell r="BM21520">
            <v>0</v>
          </cell>
        </row>
        <row r="21521">
          <cell r="BM21521">
            <v>0</v>
          </cell>
        </row>
        <row r="21522">
          <cell r="BM21522">
            <v>0</v>
          </cell>
        </row>
        <row r="21523">
          <cell r="BM21523">
            <v>0</v>
          </cell>
        </row>
        <row r="21524">
          <cell r="BM21524">
            <v>0</v>
          </cell>
        </row>
        <row r="21525">
          <cell r="BM21525">
            <v>0</v>
          </cell>
        </row>
        <row r="21526">
          <cell r="BM21526">
            <v>0</v>
          </cell>
        </row>
        <row r="21527">
          <cell r="BM21527">
            <v>0</v>
          </cell>
        </row>
        <row r="21528">
          <cell r="BM21528">
            <v>0</v>
          </cell>
        </row>
        <row r="21529">
          <cell r="BM21529">
            <v>0</v>
          </cell>
        </row>
        <row r="21530">
          <cell r="BM21530">
            <v>0</v>
          </cell>
        </row>
        <row r="21531">
          <cell r="BM21531">
            <v>0</v>
          </cell>
        </row>
        <row r="21532">
          <cell r="BM21532">
            <v>0</v>
          </cell>
        </row>
        <row r="21533">
          <cell r="BM21533">
            <v>0</v>
          </cell>
        </row>
        <row r="21534">
          <cell r="BM21534">
            <v>0</v>
          </cell>
        </row>
        <row r="21535">
          <cell r="BM21535">
            <v>0</v>
          </cell>
        </row>
        <row r="21536">
          <cell r="BM21536">
            <v>0</v>
          </cell>
        </row>
        <row r="21537">
          <cell r="BM21537">
            <v>0</v>
          </cell>
        </row>
        <row r="21538">
          <cell r="BM21538">
            <v>0</v>
          </cell>
        </row>
        <row r="21539">
          <cell r="BM21539">
            <v>0</v>
          </cell>
        </row>
        <row r="21540">
          <cell r="BM21540">
            <v>0</v>
          </cell>
        </row>
        <row r="21541">
          <cell r="BM21541">
            <v>0</v>
          </cell>
        </row>
        <row r="21542">
          <cell r="BM21542">
            <v>0</v>
          </cell>
        </row>
        <row r="21543">
          <cell r="BM21543">
            <v>0</v>
          </cell>
        </row>
        <row r="21544">
          <cell r="BM21544">
            <v>0</v>
          </cell>
        </row>
        <row r="21545">
          <cell r="BM21545">
            <v>0</v>
          </cell>
        </row>
        <row r="21546">
          <cell r="BM21546">
            <v>0</v>
          </cell>
        </row>
        <row r="21547">
          <cell r="BM21547">
            <v>0</v>
          </cell>
        </row>
        <row r="21548">
          <cell r="BM21548">
            <v>0</v>
          </cell>
        </row>
        <row r="21549">
          <cell r="BM21549">
            <v>0</v>
          </cell>
        </row>
        <row r="21550">
          <cell r="BM21550">
            <v>0</v>
          </cell>
        </row>
        <row r="21551">
          <cell r="BM21551">
            <v>0</v>
          </cell>
        </row>
        <row r="21552">
          <cell r="BM21552">
            <v>0</v>
          </cell>
        </row>
        <row r="21553">
          <cell r="BM21553">
            <v>0</v>
          </cell>
        </row>
        <row r="21554">
          <cell r="BM21554">
            <v>0</v>
          </cell>
        </row>
        <row r="21555">
          <cell r="BM21555">
            <v>0</v>
          </cell>
        </row>
        <row r="21556">
          <cell r="BM21556">
            <v>0</v>
          </cell>
        </row>
        <row r="21557">
          <cell r="BM21557">
            <v>0</v>
          </cell>
        </row>
        <row r="21558">
          <cell r="BM21558">
            <v>0</v>
          </cell>
        </row>
        <row r="21559">
          <cell r="BM21559">
            <v>0</v>
          </cell>
        </row>
        <row r="21560">
          <cell r="BM21560">
            <v>0</v>
          </cell>
        </row>
        <row r="21561">
          <cell r="BM21561">
            <v>0</v>
          </cell>
        </row>
        <row r="21562">
          <cell r="BM21562">
            <v>0</v>
          </cell>
        </row>
        <row r="21563">
          <cell r="BM21563">
            <v>0</v>
          </cell>
        </row>
        <row r="21564">
          <cell r="BM21564">
            <v>0</v>
          </cell>
        </row>
        <row r="21565">
          <cell r="BM21565">
            <v>0</v>
          </cell>
        </row>
        <row r="21566">
          <cell r="BM21566">
            <v>0</v>
          </cell>
        </row>
        <row r="21567">
          <cell r="BM21567">
            <v>0</v>
          </cell>
        </row>
        <row r="21568">
          <cell r="BM21568">
            <v>0</v>
          </cell>
        </row>
        <row r="21569">
          <cell r="BM21569">
            <v>0</v>
          </cell>
        </row>
        <row r="21570">
          <cell r="BM21570">
            <v>0</v>
          </cell>
        </row>
        <row r="21571">
          <cell r="BM21571">
            <v>0</v>
          </cell>
        </row>
        <row r="21572">
          <cell r="BM21572">
            <v>0</v>
          </cell>
        </row>
        <row r="21573">
          <cell r="BM21573">
            <v>0</v>
          </cell>
        </row>
        <row r="21574">
          <cell r="BM21574">
            <v>0</v>
          </cell>
        </row>
        <row r="21575">
          <cell r="BM21575">
            <v>0</v>
          </cell>
        </row>
        <row r="21576">
          <cell r="BM21576">
            <v>0</v>
          </cell>
        </row>
        <row r="21577">
          <cell r="BM21577">
            <v>0</v>
          </cell>
        </row>
        <row r="21578">
          <cell r="BM21578">
            <v>0</v>
          </cell>
        </row>
        <row r="21579">
          <cell r="BM21579">
            <v>0</v>
          </cell>
        </row>
        <row r="21580">
          <cell r="BM21580">
            <v>0</v>
          </cell>
        </row>
        <row r="21581">
          <cell r="BM21581">
            <v>0</v>
          </cell>
        </row>
        <row r="21582">
          <cell r="BM21582">
            <v>0</v>
          </cell>
        </row>
        <row r="21583">
          <cell r="BM21583">
            <v>0</v>
          </cell>
        </row>
        <row r="21584">
          <cell r="BM21584">
            <v>0</v>
          </cell>
        </row>
        <row r="21585">
          <cell r="BM21585">
            <v>0</v>
          </cell>
        </row>
        <row r="21586">
          <cell r="BM21586">
            <v>0</v>
          </cell>
        </row>
        <row r="21587">
          <cell r="BM21587">
            <v>0</v>
          </cell>
        </row>
        <row r="21588">
          <cell r="BM21588">
            <v>0</v>
          </cell>
        </row>
        <row r="21589">
          <cell r="BM21589">
            <v>0</v>
          </cell>
        </row>
        <row r="21590">
          <cell r="BM21590">
            <v>0</v>
          </cell>
        </row>
        <row r="21591">
          <cell r="BM21591">
            <v>0</v>
          </cell>
        </row>
        <row r="21592">
          <cell r="BM21592">
            <v>0</v>
          </cell>
        </row>
        <row r="21593">
          <cell r="BM21593">
            <v>0</v>
          </cell>
        </row>
        <row r="21594">
          <cell r="BM21594">
            <v>0</v>
          </cell>
        </row>
        <row r="21595">
          <cell r="BM21595">
            <v>0</v>
          </cell>
        </row>
        <row r="21596">
          <cell r="BM21596">
            <v>0</v>
          </cell>
        </row>
        <row r="21597">
          <cell r="BM21597">
            <v>0</v>
          </cell>
        </row>
        <row r="21598">
          <cell r="BM21598">
            <v>0</v>
          </cell>
        </row>
        <row r="21599">
          <cell r="BM21599">
            <v>0</v>
          </cell>
        </row>
        <row r="21600">
          <cell r="BM21600">
            <v>0</v>
          </cell>
        </row>
        <row r="21601">
          <cell r="BM21601">
            <v>0</v>
          </cell>
        </row>
        <row r="21602">
          <cell r="BM21602">
            <v>0</v>
          </cell>
        </row>
        <row r="21603">
          <cell r="BM21603">
            <v>0</v>
          </cell>
        </row>
        <row r="21604">
          <cell r="BM21604">
            <v>0</v>
          </cell>
        </row>
        <row r="21605">
          <cell r="BM21605">
            <v>0</v>
          </cell>
        </row>
        <row r="21606">
          <cell r="BM21606">
            <v>0</v>
          </cell>
        </row>
        <row r="21607">
          <cell r="BM21607">
            <v>0</v>
          </cell>
        </row>
        <row r="21608">
          <cell r="BM21608">
            <v>0</v>
          </cell>
        </row>
        <row r="21609">
          <cell r="BM21609">
            <v>0</v>
          </cell>
        </row>
        <row r="21610">
          <cell r="BM21610">
            <v>0</v>
          </cell>
        </row>
        <row r="21611">
          <cell r="BM21611">
            <v>0</v>
          </cell>
        </row>
        <row r="21612">
          <cell r="BM21612">
            <v>0</v>
          </cell>
        </row>
        <row r="21613">
          <cell r="BM21613">
            <v>0</v>
          </cell>
        </row>
        <row r="21614">
          <cell r="BM21614">
            <v>0</v>
          </cell>
        </row>
        <row r="21615">
          <cell r="BM21615">
            <v>0</v>
          </cell>
        </row>
        <row r="21616">
          <cell r="BM21616">
            <v>0</v>
          </cell>
        </row>
        <row r="21617">
          <cell r="BM21617">
            <v>0</v>
          </cell>
        </row>
        <row r="21618">
          <cell r="BM21618">
            <v>0</v>
          </cell>
        </row>
        <row r="21619">
          <cell r="BM21619">
            <v>0</v>
          </cell>
        </row>
        <row r="21620">
          <cell r="BM21620">
            <v>0</v>
          </cell>
        </row>
        <row r="21621">
          <cell r="BM21621">
            <v>0</v>
          </cell>
        </row>
        <row r="21622">
          <cell r="BM21622">
            <v>0</v>
          </cell>
        </row>
        <row r="21623">
          <cell r="BM21623">
            <v>0</v>
          </cell>
        </row>
        <row r="21624">
          <cell r="BM21624">
            <v>0</v>
          </cell>
        </row>
        <row r="21625">
          <cell r="BM21625">
            <v>0</v>
          </cell>
        </row>
        <row r="21626">
          <cell r="BM21626">
            <v>0</v>
          </cell>
        </row>
        <row r="21627">
          <cell r="BM21627">
            <v>0</v>
          </cell>
        </row>
        <row r="21628">
          <cell r="BM21628">
            <v>0</v>
          </cell>
        </row>
        <row r="21629">
          <cell r="BM21629">
            <v>0</v>
          </cell>
        </row>
        <row r="21630">
          <cell r="BM21630">
            <v>0</v>
          </cell>
        </row>
        <row r="21631">
          <cell r="BM21631">
            <v>0</v>
          </cell>
        </row>
        <row r="21632">
          <cell r="BM21632">
            <v>0</v>
          </cell>
        </row>
        <row r="21633">
          <cell r="BM21633">
            <v>0</v>
          </cell>
        </row>
        <row r="21634">
          <cell r="BM21634">
            <v>0</v>
          </cell>
        </row>
        <row r="21635">
          <cell r="BM21635">
            <v>0</v>
          </cell>
        </row>
        <row r="21636">
          <cell r="BM21636">
            <v>0</v>
          </cell>
        </row>
        <row r="21637">
          <cell r="BM21637">
            <v>0</v>
          </cell>
        </row>
        <row r="21638">
          <cell r="BM21638">
            <v>0</v>
          </cell>
        </row>
        <row r="21639">
          <cell r="BM21639">
            <v>0</v>
          </cell>
        </row>
        <row r="21640">
          <cell r="BM21640">
            <v>0</v>
          </cell>
        </row>
        <row r="21641">
          <cell r="BM21641">
            <v>0</v>
          </cell>
        </row>
        <row r="21642">
          <cell r="BM21642">
            <v>0</v>
          </cell>
        </row>
        <row r="21643">
          <cell r="BM21643">
            <v>0</v>
          </cell>
        </row>
        <row r="21644">
          <cell r="BM21644">
            <v>0</v>
          </cell>
        </row>
        <row r="21645">
          <cell r="BM21645">
            <v>0</v>
          </cell>
        </row>
        <row r="21646">
          <cell r="BM21646">
            <v>0</v>
          </cell>
        </row>
        <row r="21647">
          <cell r="BM21647">
            <v>0</v>
          </cell>
        </row>
        <row r="21648">
          <cell r="BM21648">
            <v>0</v>
          </cell>
        </row>
        <row r="21649">
          <cell r="BM21649">
            <v>0</v>
          </cell>
        </row>
        <row r="21650">
          <cell r="BM21650">
            <v>0</v>
          </cell>
        </row>
        <row r="21651">
          <cell r="BM21651">
            <v>0</v>
          </cell>
        </row>
        <row r="21652">
          <cell r="BM21652">
            <v>0</v>
          </cell>
        </row>
        <row r="21653">
          <cell r="BM21653">
            <v>0</v>
          </cell>
        </row>
        <row r="21654">
          <cell r="BM21654">
            <v>0</v>
          </cell>
        </row>
        <row r="21655">
          <cell r="BM21655">
            <v>0</v>
          </cell>
        </row>
        <row r="21656">
          <cell r="BM21656">
            <v>0</v>
          </cell>
        </row>
        <row r="21657">
          <cell r="BM21657">
            <v>0</v>
          </cell>
        </row>
        <row r="21658">
          <cell r="BM21658">
            <v>0</v>
          </cell>
        </row>
        <row r="21659">
          <cell r="BM21659">
            <v>0</v>
          </cell>
        </row>
        <row r="21660">
          <cell r="BM21660">
            <v>0</v>
          </cell>
        </row>
        <row r="21661">
          <cell r="BM21661">
            <v>0</v>
          </cell>
        </row>
        <row r="21662">
          <cell r="BM21662">
            <v>0</v>
          </cell>
        </row>
        <row r="21663">
          <cell r="BM21663">
            <v>0</v>
          </cell>
        </row>
        <row r="21664">
          <cell r="BM21664">
            <v>0</v>
          </cell>
        </row>
        <row r="21665">
          <cell r="BM21665">
            <v>0</v>
          </cell>
        </row>
        <row r="21666">
          <cell r="BM21666">
            <v>0</v>
          </cell>
        </row>
        <row r="21667">
          <cell r="BM21667">
            <v>0</v>
          </cell>
        </row>
        <row r="21668">
          <cell r="BM21668">
            <v>0</v>
          </cell>
        </row>
        <row r="21669">
          <cell r="BM21669">
            <v>0</v>
          </cell>
        </row>
        <row r="21670">
          <cell r="BM21670">
            <v>0</v>
          </cell>
        </row>
        <row r="21671">
          <cell r="BM21671">
            <v>0</v>
          </cell>
        </row>
        <row r="21672">
          <cell r="BM21672">
            <v>0</v>
          </cell>
        </row>
        <row r="21673">
          <cell r="BM21673">
            <v>0</v>
          </cell>
        </row>
        <row r="21674">
          <cell r="BM21674">
            <v>0</v>
          </cell>
        </row>
        <row r="21675">
          <cell r="BM21675">
            <v>0</v>
          </cell>
        </row>
        <row r="21676">
          <cell r="BM21676">
            <v>0</v>
          </cell>
        </row>
        <row r="21677">
          <cell r="BM21677">
            <v>0</v>
          </cell>
        </row>
        <row r="21678">
          <cell r="BM21678">
            <v>0</v>
          </cell>
        </row>
        <row r="21679">
          <cell r="BM21679">
            <v>0</v>
          </cell>
        </row>
        <row r="21680">
          <cell r="BM21680">
            <v>0</v>
          </cell>
        </row>
        <row r="21681">
          <cell r="BM21681">
            <v>0</v>
          </cell>
        </row>
        <row r="21682">
          <cell r="BM21682">
            <v>0</v>
          </cell>
        </row>
        <row r="21683">
          <cell r="BM21683">
            <v>0</v>
          </cell>
        </row>
        <row r="21684">
          <cell r="BM21684">
            <v>0</v>
          </cell>
        </row>
        <row r="21685">
          <cell r="BM21685">
            <v>0</v>
          </cell>
        </row>
        <row r="21686">
          <cell r="BM21686">
            <v>0</v>
          </cell>
        </row>
        <row r="21687">
          <cell r="BM21687">
            <v>0</v>
          </cell>
        </row>
        <row r="21688">
          <cell r="BM21688">
            <v>0</v>
          </cell>
        </row>
        <row r="21689">
          <cell r="BM21689">
            <v>0</v>
          </cell>
        </row>
        <row r="21690">
          <cell r="BM21690">
            <v>0</v>
          </cell>
        </row>
        <row r="21691">
          <cell r="BM21691">
            <v>0</v>
          </cell>
        </row>
        <row r="21692">
          <cell r="BM21692">
            <v>0</v>
          </cell>
        </row>
        <row r="21693">
          <cell r="BM21693">
            <v>0</v>
          </cell>
        </row>
        <row r="21694">
          <cell r="BM21694">
            <v>0</v>
          </cell>
        </row>
        <row r="21695">
          <cell r="BM21695">
            <v>0</v>
          </cell>
        </row>
        <row r="21696">
          <cell r="BM21696">
            <v>0</v>
          </cell>
        </row>
        <row r="21697">
          <cell r="BM21697">
            <v>0</v>
          </cell>
        </row>
        <row r="21698">
          <cell r="BM21698">
            <v>0</v>
          </cell>
        </row>
        <row r="21699">
          <cell r="BM21699">
            <v>0</v>
          </cell>
        </row>
        <row r="21700">
          <cell r="BM21700">
            <v>0</v>
          </cell>
        </row>
        <row r="21701">
          <cell r="BM21701">
            <v>0</v>
          </cell>
        </row>
        <row r="21702">
          <cell r="BM21702">
            <v>0</v>
          </cell>
        </row>
        <row r="21703">
          <cell r="BM21703">
            <v>0</v>
          </cell>
        </row>
        <row r="21704">
          <cell r="BM21704">
            <v>0</v>
          </cell>
        </row>
        <row r="21705">
          <cell r="BM21705">
            <v>0</v>
          </cell>
        </row>
        <row r="21706">
          <cell r="BM21706">
            <v>0</v>
          </cell>
        </row>
        <row r="21707">
          <cell r="BM21707">
            <v>0</v>
          </cell>
        </row>
        <row r="21708">
          <cell r="BM21708">
            <v>0</v>
          </cell>
        </row>
        <row r="21709">
          <cell r="BM21709">
            <v>0</v>
          </cell>
        </row>
        <row r="21710">
          <cell r="BM21710">
            <v>0</v>
          </cell>
        </row>
        <row r="21711">
          <cell r="BM21711">
            <v>0</v>
          </cell>
        </row>
        <row r="21712">
          <cell r="BM21712">
            <v>0</v>
          </cell>
        </row>
        <row r="21713">
          <cell r="BM21713">
            <v>0</v>
          </cell>
        </row>
        <row r="21714">
          <cell r="BM21714">
            <v>0</v>
          </cell>
        </row>
        <row r="21715">
          <cell r="BM21715">
            <v>0</v>
          </cell>
        </row>
        <row r="21716">
          <cell r="BM21716">
            <v>0</v>
          </cell>
        </row>
        <row r="21717">
          <cell r="BM21717">
            <v>0</v>
          </cell>
        </row>
        <row r="21718">
          <cell r="BM21718">
            <v>0</v>
          </cell>
        </row>
        <row r="21719">
          <cell r="BM21719">
            <v>0</v>
          </cell>
        </row>
        <row r="21720">
          <cell r="BM21720">
            <v>0</v>
          </cell>
        </row>
        <row r="21721">
          <cell r="BM21721">
            <v>0</v>
          </cell>
        </row>
        <row r="21722">
          <cell r="BM21722">
            <v>0</v>
          </cell>
        </row>
        <row r="21723">
          <cell r="BM21723">
            <v>0</v>
          </cell>
        </row>
        <row r="21724">
          <cell r="BM21724">
            <v>0</v>
          </cell>
        </row>
        <row r="21725">
          <cell r="BM21725">
            <v>0</v>
          </cell>
        </row>
        <row r="21726">
          <cell r="BM21726">
            <v>0</v>
          </cell>
        </row>
        <row r="21727">
          <cell r="BM21727">
            <v>0</v>
          </cell>
        </row>
        <row r="21728">
          <cell r="BM21728">
            <v>0</v>
          </cell>
        </row>
        <row r="21729">
          <cell r="BM21729">
            <v>0</v>
          </cell>
        </row>
        <row r="21730">
          <cell r="BM21730">
            <v>0</v>
          </cell>
        </row>
        <row r="21731">
          <cell r="BM21731">
            <v>0</v>
          </cell>
        </row>
        <row r="21732">
          <cell r="BM21732">
            <v>0</v>
          </cell>
        </row>
        <row r="21733">
          <cell r="BM21733">
            <v>0</v>
          </cell>
        </row>
        <row r="21734">
          <cell r="BM21734">
            <v>0</v>
          </cell>
        </row>
        <row r="21735">
          <cell r="BM21735">
            <v>0</v>
          </cell>
        </row>
        <row r="21736">
          <cell r="BM21736">
            <v>0</v>
          </cell>
        </row>
        <row r="21737">
          <cell r="BM21737">
            <v>0</v>
          </cell>
        </row>
        <row r="21738">
          <cell r="BM21738">
            <v>0</v>
          </cell>
        </row>
        <row r="21739">
          <cell r="BM21739">
            <v>0</v>
          </cell>
        </row>
        <row r="21740">
          <cell r="BM21740">
            <v>0</v>
          </cell>
        </row>
        <row r="21741">
          <cell r="BM21741">
            <v>0</v>
          </cell>
        </row>
        <row r="21742">
          <cell r="BM21742">
            <v>0</v>
          </cell>
        </row>
        <row r="21743">
          <cell r="BM21743">
            <v>0</v>
          </cell>
        </row>
        <row r="21744">
          <cell r="BM21744">
            <v>0</v>
          </cell>
        </row>
        <row r="21745">
          <cell r="BM21745">
            <v>0</v>
          </cell>
        </row>
        <row r="21746">
          <cell r="BM21746">
            <v>0</v>
          </cell>
        </row>
        <row r="21747">
          <cell r="BM21747">
            <v>0</v>
          </cell>
        </row>
        <row r="21748">
          <cell r="BM21748">
            <v>0</v>
          </cell>
        </row>
        <row r="21749">
          <cell r="BM21749">
            <v>0</v>
          </cell>
        </row>
        <row r="21750">
          <cell r="BM21750">
            <v>0</v>
          </cell>
        </row>
        <row r="21751">
          <cell r="BM21751">
            <v>0</v>
          </cell>
        </row>
        <row r="21752">
          <cell r="BM21752">
            <v>0</v>
          </cell>
        </row>
        <row r="21753">
          <cell r="BM21753">
            <v>0</v>
          </cell>
        </row>
        <row r="21754">
          <cell r="BM21754">
            <v>0</v>
          </cell>
        </row>
        <row r="21755">
          <cell r="BM21755">
            <v>0</v>
          </cell>
        </row>
        <row r="21756">
          <cell r="BM21756">
            <v>0</v>
          </cell>
        </row>
        <row r="21757">
          <cell r="BM21757">
            <v>0</v>
          </cell>
        </row>
        <row r="21758">
          <cell r="BM21758">
            <v>0</v>
          </cell>
        </row>
        <row r="21759">
          <cell r="BM21759">
            <v>0</v>
          </cell>
        </row>
        <row r="21760">
          <cell r="BM21760">
            <v>0</v>
          </cell>
        </row>
        <row r="21761">
          <cell r="BM21761">
            <v>0</v>
          </cell>
        </row>
        <row r="21762">
          <cell r="BM21762">
            <v>0</v>
          </cell>
        </row>
        <row r="21763">
          <cell r="BM21763">
            <v>0</v>
          </cell>
        </row>
        <row r="21764">
          <cell r="BM21764">
            <v>0</v>
          </cell>
        </row>
        <row r="21765">
          <cell r="BM21765">
            <v>0</v>
          </cell>
        </row>
        <row r="21766">
          <cell r="BM21766">
            <v>0</v>
          </cell>
        </row>
        <row r="21767">
          <cell r="BM21767">
            <v>0</v>
          </cell>
        </row>
        <row r="21768">
          <cell r="BM21768">
            <v>0</v>
          </cell>
        </row>
        <row r="21769">
          <cell r="BM21769">
            <v>0</v>
          </cell>
        </row>
        <row r="21770">
          <cell r="BM21770">
            <v>0</v>
          </cell>
        </row>
        <row r="21771">
          <cell r="BM21771">
            <v>0</v>
          </cell>
        </row>
        <row r="21772">
          <cell r="BM21772">
            <v>0</v>
          </cell>
        </row>
        <row r="21773">
          <cell r="BM21773">
            <v>0</v>
          </cell>
        </row>
        <row r="21774">
          <cell r="BM21774">
            <v>0</v>
          </cell>
        </row>
        <row r="21775">
          <cell r="BM21775">
            <v>0</v>
          </cell>
        </row>
        <row r="21776">
          <cell r="BM21776">
            <v>0</v>
          </cell>
        </row>
        <row r="21777">
          <cell r="BM21777">
            <v>0</v>
          </cell>
        </row>
        <row r="21778">
          <cell r="BM21778">
            <v>0</v>
          </cell>
        </row>
        <row r="21779">
          <cell r="BM21779">
            <v>0</v>
          </cell>
        </row>
        <row r="21780">
          <cell r="BM21780">
            <v>0</v>
          </cell>
        </row>
        <row r="21781">
          <cell r="BM21781">
            <v>0</v>
          </cell>
        </row>
        <row r="21782">
          <cell r="BM21782">
            <v>0</v>
          </cell>
        </row>
        <row r="21783">
          <cell r="BM21783">
            <v>0</v>
          </cell>
        </row>
        <row r="21784">
          <cell r="BM21784">
            <v>0</v>
          </cell>
        </row>
        <row r="21785">
          <cell r="BM21785">
            <v>0</v>
          </cell>
        </row>
        <row r="21786">
          <cell r="BM21786">
            <v>0</v>
          </cell>
        </row>
        <row r="21787">
          <cell r="BM21787">
            <v>0</v>
          </cell>
        </row>
        <row r="21788">
          <cell r="BM21788">
            <v>0</v>
          </cell>
        </row>
        <row r="21789">
          <cell r="BM21789">
            <v>0</v>
          </cell>
        </row>
        <row r="21790">
          <cell r="BM21790">
            <v>0</v>
          </cell>
        </row>
        <row r="21791">
          <cell r="BM21791">
            <v>0</v>
          </cell>
        </row>
        <row r="21792">
          <cell r="BM21792">
            <v>0</v>
          </cell>
        </row>
        <row r="21793">
          <cell r="BM21793">
            <v>0</v>
          </cell>
        </row>
        <row r="21794">
          <cell r="BM21794">
            <v>0</v>
          </cell>
        </row>
        <row r="21795">
          <cell r="BM21795">
            <v>0</v>
          </cell>
        </row>
        <row r="21796">
          <cell r="BM21796">
            <v>0</v>
          </cell>
        </row>
        <row r="21797">
          <cell r="BM21797">
            <v>0</v>
          </cell>
        </row>
        <row r="21798">
          <cell r="BM21798">
            <v>0</v>
          </cell>
        </row>
        <row r="21799">
          <cell r="BM21799">
            <v>0</v>
          </cell>
        </row>
        <row r="21800">
          <cell r="BM21800">
            <v>0</v>
          </cell>
        </row>
        <row r="21801">
          <cell r="BM21801">
            <v>0</v>
          </cell>
        </row>
        <row r="21802">
          <cell r="BM21802">
            <v>0</v>
          </cell>
        </row>
        <row r="21803">
          <cell r="BM21803">
            <v>0</v>
          </cell>
        </row>
        <row r="21804">
          <cell r="BM21804">
            <v>0</v>
          </cell>
        </row>
        <row r="21805">
          <cell r="BM21805">
            <v>0</v>
          </cell>
        </row>
        <row r="21806">
          <cell r="BM21806">
            <v>0</v>
          </cell>
        </row>
        <row r="21807">
          <cell r="BM21807">
            <v>0</v>
          </cell>
        </row>
        <row r="21808">
          <cell r="BM21808">
            <v>0</v>
          </cell>
        </row>
        <row r="21809">
          <cell r="BM21809">
            <v>0</v>
          </cell>
        </row>
        <row r="21810">
          <cell r="BM21810">
            <v>0</v>
          </cell>
        </row>
        <row r="21811">
          <cell r="BM21811">
            <v>0</v>
          </cell>
        </row>
        <row r="21812">
          <cell r="BM21812">
            <v>0</v>
          </cell>
        </row>
        <row r="21813">
          <cell r="BM21813">
            <v>0</v>
          </cell>
        </row>
        <row r="21814">
          <cell r="BM21814">
            <v>0</v>
          </cell>
        </row>
        <row r="21815">
          <cell r="BM21815">
            <v>0</v>
          </cell>
        </row>
        <row r="21816">
          <cell r="BM21816">
            <v>0</v>
          </cell>
        </row>
        <row r="21817">
          <cell r="BM21817">
            <v>0</v>
          </cell>
        </row>
        <row r="21818">
          <cell r="BM21818">
            <v>0</v>
          </cell>
        </row>
        <row r="21819">
          <cell r="BM21819">
            <v>0</v>
          </cell>
        </row>
        <row r="21820">
          <cell r="BM21820">
            <v>0</v>
          </cell>
        </row>
        <row r="21821">
          <cell r="BM21821">
            <v>0</v>
          </cell>
        </row>
        <row r="21822">
          <cell r="BM21822">
            <v>0</v>
          </cell>
        </row>
        <row r="21823">
          <cell r="BM21823">
            <v>0</v>
          </cell>
        </row>
        <row r="21824">
          <cell r="BM21824">
            <v>0</v>
          </cell>
        </row>
        <row r="21825">
          <cell r="BM21825">
            <v>0</v>
          </cell>
        </row>
        <row r="21826">
          <cell r="BM21826">
            <v>0</v>
          </cell>
        </row>
        <row r="21827">
          <cell r="BM21827">
            <v>0</v>
          </cell>
        </row>
        <row r="21828">
          <cell r="BM21828">
            <v>0</v>
          </cell>
        </row>
        <row r="21829">
          <cell r="BM21829">
            <v>0</v>
          </cell>
        </row>
        <row r="21830">
          <cell r="BM21830">
            <v>0</v>
          </cell>
        </row>
        <row r="21831">
          <cell r="BM21831">
            <v>0</v>
          </cell>
        </row>
        <row r="21832">
          <cell r="BM21832">
            <v>0</v>
          </cell>
        </row>
        <row r="21833">
          <cell r="BM21833">
            <v>0</v>
          </cell>
        </row>
        <row r="21834">
          <cell r="BM21834">
            <v>0</v>
          </cell>
        </row>
        <row r="21835">
          <cell r="BM21835">
            <v>0</v>
          </cell>
        </row>
        <row r="21836">
          <cell r="BM21836">
            <v>0</v>
          </cell>
        </row>
        <row r="21837">
          <cell r="BM21837">
            <v>0</v>
          </cell>
        </row>
        <row r="21838">
          <cell r="BM21838">
            <v>0</v>
          </cell>
        </row>
        <row r="21839">
          <cell r="BM21839">
            <v>0</v>
          </cell>
        </row>
        <row r="21840">
          <cell r="BM21840">
            <v>0</v>
          </cell>
        </row>
        <row r="21841">
          <cell r="BM21841">
            <v>0</v>
          </cell>
        </row>
        <row r="21842">
          <cell r="BM21842">
            <v>0</v>
          </cell>
        </row>
        <row r="21843">
          <cell r="BM21843">
            <v>0</v>
          </cell>
        </row>
        <row r="21844">
          <cell r="BM21844">
            <v>0</v>
          </cell>
        </row>
        <row r="21845">
          <cell r="BM21845">
            <v>0</v>
          </cell>
        </row>
        <row r="21846">
          <cell r="BM21846">
            <v>0</v>
          </cell>
        </row>
        <row r="21847">
          <cell r="BM21847">
            <v>0</v>
          </cell>
        </row>
        <row r="21848">
          <cell r="BM21848">
            <v>0</v>
          </cell>
        </row>
        <row r="21849">
          <cell r="BM21849">
            <v>0</v>
          </cell>
        </row>
        <row r="21850">
          <cell r="BM21850">
            <v>0</v>
          </cell>
        </row>
        <row r="21851">
          <cell r="BM21851">
            <v>0</v>
          </cell>
        </row>
        <row r="21852">
          <cell r="BM21852">
            <v>0</v>
          </cell>
        </row>
        <row r="21853">
          <cell r="BM21853">
            <v>0</v>
          </cell>
        </row>
        <row r="21854">
          <cell r="BM21854">
            <v>0</v>
          </cell>
        </row>
        <row r="21855">
          <cell r="BM21855">
            <v>0</v>
          </cell>
        </row>
        <row r="21856">
          <cell r="BM21856">
            <v>0</v>
          </cell>
        </row>
        <row r="21857">
          <cell r="BM21857">
            <v>0</v>
          </cell>
        </row>
        <row r="21858">
          <cell r="BM21858">
            <v>0</v>
          </cell>
        </row>
        <row r="21859">
          <cell r="BM21859">
            <v>0</v>
          </cell>
        </row>
        <row r="21860">
          <cell r="BM21860">
            <v>0</v>
          </cell>
        </row>
        <row r="21861">
          <cell r="BM21861">
            <v>0</v>
          </cell>
        </row>
        <row r="21862">
          <cell r="BM21862">
            <v>0</v>
          </cell>
        </row>
        <row r="21863">
          <cell r="BM21863">
            <v>0</v>
          </cell>
        </row>
        <row r="21864">
          <cell r="BM21864">
            <v>0</v>
          </cell>
        </row>
        <row r="21865">
          <cell r="BM21865">
            <v>0</v>
          </cell>
        </row>
        <row r="21866">
          <cell r="BM21866">
            <v>0</v>
          </cell>
        </row>
        <row r="21867">
          <cell r="BM21867">
            <v>0</v>
          </cell>
        </row>
        <row r="21868">
          <cell r="BM21868">
            <v>0</v>
          </cell>
        </row>
        <row r="21869">
          <cell r="BM21869">
            <v>0</v>
          </cell>
        </row>
        <row r="21870">
          <cell r="BM21870">
            <v>0</v>
          </cell>
        </row>
        <row r="21871">
          <cell r="BM21871">
            <v>0</v>
          </cell>
        </row>
        <row r="21872">
          <cell r="BM21872">
            <v>0</v>
          </cell>
        </row>
        <row r="21873">
          <cell r="BM21873">
            <v>0</v>
          </cell>
        </row>
        <row r="21874">
          <cell r="BM21874">
            <v>0</v>
          </cell>
        </row>
        <row r="21875">
          <cell r="BM21875">
            <v>0</v>
          </cell>
        </row>
        <row r="21876">
          <cell r="BM21876">
            <v>0</v>
          </cell>
        </row>
        <row r="21877">
          <cell r="BM21877">
            <v>0</v>
          </cell>
        </row>
        <row r="21878">
          <cell r="BM21878">
            <v>0</v>
          </cell>
        </row>
        <row r="21879">
          <cell r="BM21879">
            <v>0</v>
          </cell>
        </row>
        <row r="21880">
          <cell r="BM21880">
            <v>0</v>
          </cell>
        </row>
        <row r="21881">
          <cell r="BM21881">
            <v>0</v>
          </cell>
        </row>
        <row r="21882">
          <cell r="BM21882">
            <v>0</v>
          </cell>
        </row>
        <row r="21883">
          <cell r="BM21883">
            <v>0</v>
          </cell>
        </row>
        <row r="21884">
          <cell r="BM21884">
            <v>0</v>
          </cell>
        </row>
        <row r="21885">
          <cell r="BM21885">
            <v>0</v>
          </cell>
        </row>
        <row r="21886">
          <cell r="BM21886">
            <v>0</v>
          </cell>
        </row>
        <row r="21887">
          <cell r="BM21887">
            <v>0</v>
          </cell>
        </row>
        <row r="21888">
          <cell r="BM21888">
            <v>0</v>
          </cell>
        </row>
        <row r="21889">
          <cell r="BM21889">
            <v>0</v>
          </cell>
        </row>
        <row r="21890">
          <cell r="BM21890">
            <v>0</v>
          </cell>
        </row>
        <row r="21891">
          <cell r="BM21891">
            <v>0</v>
          </cell>
        </row>
        <row r="21892">
          <cell r="BM21892">
            <v>0</v>
          </cell>
        </row>
        <row r="21893">
          <cell r="BM21893">
            <v>0</v>
          </cell>
        </row>
        <row r="21894">
          <cell r="BM21894">
            <v>0</v>
          </cell>
        </row>
        <row r="21895">
          <cell r="BM21895">
            <v>0</v>
          </cell>
        </row>
        <row r="21896">
          <cell r="BM21896">
            <v>0</v>
          </cell>
        </row>
        <row r="21897">
          <cell r="BM21897">
            <v>0</v>
          </cell>
        </row>
        <row r="21898">
          <cell r="BM21898">
            <v>0</v>
          </cell>
        </row>
        <row r="21899">
          <cell r="BM21899">
            <v>0</v>
          </cell>
        </row>
        <row r="21900">
          <cell r="BM21900">
            <v>0</v>
          </cell>
        </row>
        <row r="21901">
          <cell r="BM21901">
            <v>0</v>
          </cell>
        </row>
        <row r="21902">
          <cell r="BM21902">
            <v>0</v>
          </cell>
        </row>
        <row r="21903">
          <cell r="BM21903">
            <v>0</v>
          </cell>
        </row>
        <row r="21904">
          <cell r="BM21904">
            <v>0</v>
          </cell>
        </row>
        <row r="21905">
          <cell r="BM21905">
            <v>0</v>
          </cell>
        </row>
        <row r="21906">
          <cell r="BM21906">
            <v>0</v>
          </cell>
        </row>
        <row r="21907">
          <cell r="BM21907">
            <v>0</v>
          </cell>
        </row>
        <row r="21908">
          <cell r="BM21908">
            <v>0</v>
          </cell>
        </row>
        <row r="21909">
          <cell r="BM21909">
            <v>0</v>
          </cell>
        </row>
        <row r="21910">
          <cell r="BM21910">
            <v>0</v>
          </cell>
        </row>
        <row r="21911">
          <cell r="BM21911">
            <v>0</v>
          </cell>
        </row>
        <row r="21912">
          <cell r="BM21912">
            <v>0</v>
          </cell>
        </row>
        <row r="21913">
          <cell r="BM21913">
            <v>0</v>
          </cell>
        </row>
        <row r="21914">
          <cell r="BM21914">
            <v>0</v>
          </cell>
        </row>
        <row r="21915">
          <cell r="BM21915">
            <v>0</v>
          </cell>
        </row>
        <row r="21916">
          <cell r="BM21916">
            <v>0</v>
          </cell>
        </row>
        <row r="21917">
          <cell r="BM21917">
            <v>0</v>
          </cell>
        </row>
        <row r="21918">
          <cell r="BM21918">
            <v>0</v>
          </cell>
        </row>
        <row r="21919">
          <cell r="BM21919">
            <v>0</v>
          </cell>
        </row>
        <row r="21920">
          <cell r="BM21920">
            <v>0</v>
          </cell>
        </row>
        <row r="21921">
          <cell r="BM21921">
            <v>0</v>
          </cell>
        </row>
        <row r="21922">
          <cell r="BM21922">
            <v>0</v>
          </cell>
        </row>
        <row r="21923">
          <cell r="BM21923">
            <v>0</v>
          </cell>
        </row>
        <row r="21924">
          <cell r="BM21924">
            <v>0</v>
          </cell>
        </row>
        <row r="21925">
          <cell r="BM21925">
            <v>0</v>
          </cell>
        </row>
        <row r="21926">
          <cell r="BM21926">
            <v>0</v>
          </cell>
        </row>
        <row r="21927">
          <cell r="BM21927">
            <v>0</v>
          </cell>
        </row>
        <row r="21928">
          <cell r="BM21928">
            <v>0</v>
          </cell>
        </row>
        <row r="21929">
          <cell r="BM21929">
            <v>0</v>
          </cell>
        </row>
        <row r="21930">
          <cell r="BM21930">
            <v>0</v>
          </cell>
        </row>
        <row r="21931">
          <cell r="BM21931">
            <v>0</v>
          </cell>
        </row>
        <row r="21932">
          <cell r="BM21932">
            <v>0</v>
          </cell>
        </row>
        <row r="21933">
          <cell r="BM21933">
            <v>0</v>
          </cell>
        </row>
        <row r="21934">
          <cell r="BM21934">
            <v>0</v>
          </cell>
        </row>
        <row r="21935">
          <cell r="BM21935">
            <v>0</v>
          </cell>
        </row>
        <row r="21936">
          <cell r="BM21936">
            <v>0</v>
          </cell>
        </row>
        <row r="21937">
          <cell r="BM21937">
            <v>0</v>
          </cell>
        </row>
        <row r="21938">
          <cell r="BM21938">
            <v>0</v>
          </cell>
        </row>
        <row r="21939">
          <cell r="BM21939">
            <v>0</v>
          </cell>
        </row>
        <row r="21940">
          <cell r="BM21940">
            <v>0</v>
          </cell>
        </row>
        <row r="21941">
          <cell r="BM21941">
            <v>0</v>
          </cell>
        </row>
        <row r="21942">
          <cell r="BM21942">
            <v>0</v>
          </cell>
        </row>
        <row r="21943">
          <cell r="BM21943">
            <v>0</v>
          </cell>
        </row>
        <row r="21944">
          <cell r="BM21944">
            <v>0</v>
          </cell>
        </row>
        <row r="21945">
          <cell r="BM21945">
            <v>0</v>
          </cell>
        </row>
        <row r="21946">
          <cell r="BM21946">
            <v>0</v>
          </cell>
        </row>
        <row r="21947">
          <cell r="BM21947">
            <v>0</v>
          </cell>
        </row>
        <row r="21948">
          <cell r="BM21948">
            <v>0</v>
          </cell>
        </row>
        <row r="21949">
          <cell r="BM21949">
            <v>0</v>
          </cell>
        </row>
        <row r="21950">
          <cell r="BM21950">
            <v>0</v>
          </cell>
        </row>
        <row r="21951">
          <cell r="BM21951">
            <v>0</v>
          </cell>
        </row>
        <row r="21952">
          <cell r="BM21952">
            <v>0</v>
          </cell>
        </row>
        <row r="21953">
          <cell r="BM21953">
            <v>0</v>
          </cell>
        </row>
        <row r="21954">
          <cell r="BM21954">
            <v>0</v>
          </cell>
        </row>
        <row r="21955">
          <cell r="BM21955">
            <v>0</v>
          </cell>
        </row>
        <row r="21956">
          <cell r="BM21956">
            <v>0</v>
          </cell>
        </row>
        <row r="21957">
          <cell r="BM21957">
            <v>0</v>
          </cell>
        </row>
        <row r="21958">
          <cell r="BM21958">
            <v>0</v>
          </cell>
        </row>
        <row r="21959">
          <cell r="BM21959">
            <v>0</v>
          </cell>
        </row>
        <row r="21960">
          <cell r="BM21960">
            <v>0</v>
          </cell>
        </row>
        <row r="21961">
          <cell r="BM21961">
            <v>0</v>
          </cell>
        </row>
        <row r="21962">
          <cell r="BM21962">
            <v>0</v>
          </cell>
        </row>
        <row r="21963">
          <cell r="BM21963">
            <v>0</v>
          </cell>
        </row>
        <row r="21964">
          <cell r="BM21964">
            <v>0</v>
          </cell>
        </row>
        <row r="21965">
          <cell r="BM21965">
            <v>0</v>
          </cell>
        </row>
        <row r="21966">
          <cell r="BM21966">
            <v>0</v>
          </cell>
        </row>
        <row r="21967">
          <cell r="BM21967">
            <v>0</v>
          </cell>
        </row>
        <row r="21968">
          <cell r="BM21968">
            <v>0</v>
          </cell>
        </row>
        <row r="21969">
          <cell r="BM21969">
            <v>0</v>
          </cell>
        </row>
        <row r="21970">
          <cell r="BM21970">
            <v>0</v>
          </cell>
        </row>
        <row r="21971">
          <cell r="BM21971">
            <v>0</v>
          </cell>
        </row>
        <row r="21972">
          <cell r="BM21972">
            <v>0</v>
          </cell>
        </row>
        <row r="21973">
          <cell r="BM21973">
            <v>0</v>
          </cell>
        </row>
        <row r="21974">
          <cell r="BM21974">
            <v>0</v>
          </cell>
        </row>
        <row r="21975">
          <cell r="BM21975">
            <v>0</v>
          </cell>
        </row>
        <row r="21976">
          <cell r="BM21976">
            <v>0</v>
          </cell>
        </row>
        <row r="21977">
          <cell r="BM21977">
            <v>0</v>
          </cell>
        </row>
        <row r="21978">
          <cell r="BM21978">
            <v>0</v>
          </cell>
        </row>
        <row r="21979">
          <cell r="BM21979">
            <v>0</v>
          </cell>
        </row>
        <row r="21980">
          <cell r="BM21980">
            <v>0</v>
          </cell>
        </row>
        <row r="21981">
          <cell r="BM21981">
            <v>0</v>
          </cell>
        </row>
        <row r="21982">
          <cell r="BM21982">
            <v>0</v>
          </cell>
        </row>
        <row r="21983">
          <cell r="BM21983">
            <v>0</v>
          </cell>
        </row>
        <row r="21984">
          <cell r="BM21984">
            <v>0</v>
          </cell>
        </row>
        <row r="21985">
          <cell r="BM21985">
            <v>0</v>
          </cell>
        </row>
        <row r="21986">
          <cell r="BM21986">
            <v>0</v>
          </cell>
        </row>
        <row r="21987">
          <cell r="BM21987">
            <v>0</v>
          </cell>
        </row>
        <row r="21988">
          <cell r="BM21988">
            <v>0</v>
          </cell>
        </row>
        <row r="21989">
          <cell r="BM21989">
            <v>0</v>
          </cell>
        </row>
        <row r="21990">
          <cell r="BM21990">
            <v>0</v>
          </cell>
        </row>
        <row r="21991">
          <cell r="BM21991">
            <v>0</v>
          </cell>
        </row>
        <row r="21992">
          <cell r="BM21992">
            <v>0</v>
          </cell>
        </row>
        <row r="21993">
          <cell r="BM21993">
            <v>0</v>
          </cell>
        </row>
        <row r="21994">
          <cell r="BM21994">
            <v>0</v>
          </cell>
        </row>
        <row r="21995">
          <cell r="BM21995">
            <v>0</v>
          </cell>
        </row>
        <row r="21996">
          <cell r="BM21996">
            <v>0</v>
          </cell>
        </row>
        <row r="21997">
          <cell r="BM21997">
            <v>0</v>
          </cell>
        </row>
        <row r="21998">
          <cell r="BM21998">
            <v>0</v>
          </cell>
        </row>
        <row r="21999">
          <cell r="BM21999">
            <v>0</v>
          </cell>
        </row>
        <row r="22000">
          <cell r="BM22000">
            <v>0</v>
          </cell>
        </row>
        <row r="22001">
          <cell r="BM22001">
            <v>0</v>
          </cell>
        </row>
        <row r="22002">
          <cell r="BM22002">
            <v>0</v>
          </cell>
        </row>
        <row r="22003">
          <cell r="BM22003">
            <v>0</v>
          </cell>
        </row>
        <row r="22004">
          <cell r="BM22004">
            <v>0</v>
          </cell>
        </row>
        <row r="22005">
          <cell r="BM22005">
            <v>0</v>
          </cell>
        </row>
        <row r="22006">
          <cell r="BM22006">
            <v>0</v>
          </cell>
        </row>
        <row r="22007">
          <cell r="BM22007">
            <v>0</v>
          </cell>
        </row>
        <row r="22008">
          <cell r="BM22008">
            <v>0</v>
          </cell>
        </row>
        <row r="22009">
          <cell r="BM22009">
            <v>0</v>
          </cell>
        </row>
        <row r="22010">
          <cell r="BM22010">
            <v>0</v>
          </cell>
        </row>
        <row r="22011">
          <cell r="BM22011">
            <v>0</v>
          </cell>
        </row>
        <row r="22012">
          <cell r="BM22012">
            <v>0</v>
          </cell>
        </row>
        <row r="22013">
          <cell r="BM22013">
            <v>0</v>
          </cell>
        </row>
        <row r="22014">
          <cell r="BM22014">
            <v>0</v>
          </cell>
        </row>
        <row r="22015">
          <cell r="BM22015">
            <v>0</v>
          </cell>
        </row>
        <row r="22016">
          <cell r="BM22016">
            <v>0</v>
          </cell>
        </row>
        <row r="22017">
          <cell r="BM22017">
            <v>0</v>
          </cell>
        </row>
        <row r="22018">
          <cell r="BM22018">
            <v>0</v>
          </cell>
        </row>
        <row r="22019">
          <cell r="BM22019">
            <v>0</v>
          </cell>
        </row>
        <row r="22020">
          <cell r="BM22020">
            <v>0</v>
          </cell>
        </row>
        <row r="22021">
          <cell r="BM22021">
            <v>0</v>
          </cell>
        </row>
        <row r="22022">
          <cell r="BM22022">
            <v>0</v>
          </cell>
        </row>
        <row r="22023">
          <cell r="BM22023">
            <v>0</v>
          </cell>
        </row>
        <row r="22024">
          <cell r="BM22024">
            <v>0</v>
          </cell>
        </row>
        <row r="22025">
          <cell r="BM22025">
            <v>0</v>
          </cell>
        </row>
        <row r="22026">
          <cell r="BM22026">
            <v>0</v>
          </cell>
        </row>
        <row r="22027">
          <cell r="BM22027">
            <v>0</v>
          </cell>
        </row>
        <row r="22028">
          <cell r="BM22028">
            <v>0</v>
          </cell>
        </row>
        <row r="22029">
          <cell r="BM22029">
            <v>0</v>
          </cell>
        </row>
        <row r="22030">
          <cell r="BM22030">
            <v>0</v>
          </cell>
        </row>
        <row r="22031">
          <cell r="BM22031">
            <v>0</v>
          </cell>
        </row>
        <row r="22032">
          <cell r="BM22032">
            <v>0</v>
          </cell>
        </row>
        <row r="22033">
          <cell r="BM22033">
            <v>0</v>
          </cell>
        </row>
        <row r="22034">
          <cell r="BM22034">
            <v>0</v>
          </cell>
        </row>
        <row r="22035">
          <cell r="BM22035">
            <v>0</v>
          </cell>
        </row>
        <row r="22036">
          <cell r="BM22036">
            <v>0</v>
          </cell>
        </row>
        <row r="22037">
          <cell r="BM22037">
            <v>0</v>
          </cell>
        </row>
        <row r="22038">
          <cell r="BM22038">
            <v>0</v>
          </cell>
        </row>
        <row r="22039">
          <cell r="BM22039">
            <v>0</v>
          </cell>
        </row>
        <row r="22040">
          <cell r="BM22040">
            <v>0</v>
          </cell>
        </row>
        <row r="22041">
          <cell r="BM22041">
            <v>0</v>
          </cell>
        </row>
        <row r="22042">
          <cell r="BM22042">
            <v>0</v>
          </cell>
        </row>
        <row r="22043">
          <cell r="BM22043">
            <v>0</v>
          </cell>
        </row>
        <row r="22044">
          <cell r="BM22044">
            <v>0</v>
          </cell>
        </row>
        <row r="22045">
          <cell r="BM22045">
            <v>0</v>
          </cell>
        </row>
        <row r="22046">
          <cell r="BM22046">
            <v>0</v>
          </cell>
        </row>
        <row r="22047">
          <cell r="BM22047">
            <v>0</v>
          </cell>
        </row>
        <row r="22048">
          <cell r="BM22048">
            <v>0</v>
          </cell>
        </row>
        <row r="22049">
          <cell r="BM22049">
            <v>0</v>
          </cell>
        </row>
        <row r="22050">
          <cell r="BM22050">
            <v>0</v>
          </cell>
        </row>
        <row r="22051">
          <cell r="BM22051">
            <v>0</v>
          </cell>
        </row>
        <row r="22052">
          <cell r="BM22052">
            <v>0</v>
          </cell>
        </row>
        <row r="22053">
          <cell r="BM22053">
            <v>0</v>
          </cell>
        </row>
        <row r="22054">
          <cell r="BM22054">
            <v>0</v>
          </cell>
        </row>
        <row r="22055">
          <cell r="BM22055">
            <v>0</v>
          </cell>
        </row>
        <row r="22056">
          <cell r="BM22056">
            <v>0</v>
          </cell>
        </row>
        <row r="22057">
          <cell r="BM22057">
            <v>0</v>
          </cell>
        </row>
        <row r="22058">
          <cell r="BM22058">
            <v>0</v>
          </cell>
        </row>
        <row r="22059">
          <cell r="BM22059">
            <v>0</v>
          </cell>
        </row>
        <row r="22060">
          <cell r="BM22060">
            <v>0</v>
          </cell>
        </row>
        <row r="22061">
          <cell r="BM22061">
            <v>0</v>
          </cell>
        </row>
        <row r="22062">
          <cell r="BM22062">
            <v>0</v>
          </cell>
        </row>
        <row r="22063">
          <cell r="BM22063">
            <v>0</v>
          </cell>
        </row>
        <row r="22064">
          <cell r="BM22064">
            <v>0</v>
          </cell>
        </row>
        <row r="22065">
          <cell r="BM22065">
            <v>0</v>
          </cell>
        </row>
        <row r="22066">
          <cell r="BM22066">
            <v>0</v>
          </cell>
        </row>
        <row r="22067">
          <cell r="BM22067">
            <v>0</v>
          </cell>
        </row>
        <row r="22068">
          <cell r="BM22068">
            <v>0</v>
          </cell>
        </row>
        <row r="22069">
          <cell r="BM22069">
            <v>0</v>
          </cell>
        </row>
        <row r="22070">
          <cell r="BM22070">
            <v>0</v>
          </cell>
        </row>
        <row r="22071">
          <cell r="BM22071">
            <v>0</v>
          </cell>
        </row>
        <row r="22072">
          <cell r="BM22072">
            <v>0</v>
          </cell>
        </row>
        <row r="22073">
          <cell r="BM22073">
            <v>0</v>
          </cell>
        </row>
        <row r="22074">
          <cell r="BM22074">
            <v>0</v>
          </cell>
        </row>
        <row r="22075">
          <cell r="BM22075">
            <v>0</v>
          </cell>
        </row>
        <row r="22076">
          <cell r="BM22076">
            <v>0</v>
          </cell>
        </row>
        <row r="22077">
          <cell r="BM22077">
            <v>0</v>
          </cell>
        </row>
        <row r="22078">
          <cell r="BM22078">
            <v>0</v>
          </cell>
        </row>
        <row r="22079">
          <cell r="BM22079">
            <v>0</v>
          </cell>
        </row>
        <row r="22080">
          <cell r="BM22080">
            <v>0</v>
          </cell>
        </row>
        <row r="22081">
          <cell r="BM22081">
            <v>0</v>
          </cell>
        </row>
        <row r="22082">
          <cell r="BM22082">
            <v>0</v>
          </cell>
        </row>
        <row r="22083">
          <cell r="BM22083">
            <v>0</v>
          </cell>
        </row>
        <row r="22084">
          <cell r="BM22084">
            <v>0</v>
          </cell>
        </row>
        <row r="22085">
          <cell r="BM22085">
            <v>0</v>
          </cell>
        </row>
        <row r="22086">
          <cell r="BM22086">
            <v>0</v>
          </cell>
        </row>
        <row r="22087">
          <cell r="BM22087">
            <v>0</v>
          </cell>
        </row>
        <row r="22088">
          <cell r="BM22088">
            <v>0</v>
          </cell>
        </row>
        <row r="22089">
          <cell r="BM22089">
            <v>0</v>
          </cell>
        </row>
        <row r="22090">
          <cell r="BM22090">
            <v>0</v>
          </cell>
        </row>
        <row r="22091">
          <cell r="BM22091">
            <v>0</v>
          </cell>
        </row>
        <row r="22092">
          <cell r="BM22092">
            <v>0</v>
          </cell>
        </row>
        <row r="22093">
          <cell r="BM22093">
            <v>0</v>
          </cell>
        </row>
        <row r="22094">
          <cell r="BM22094">
            <v>0</v>
          </cell>
        </row>
        <row r="22095">
          <cell r="BM22095">
            <v>0</v>
          </cell>
        </row>
        <row r="22096">
          <cell r="BM22096">
            <v>0</v>
          </cell>
        </row>
        <row r="22097">
          <cell r="BM22097">
            <v>0</v>
          </cell>
        </row>
        <row r="22098">
          <cell r="BM22098">
            <v>0</v>
          </cell>
        </row>
        <row r="22099">
          <cell r="BM22099">
            <v>0</v>
          </cell>
        </row>
        <row r="22100">
          <cell r="BM22100">
            <v>0</v>
          </cell>
        </row>
        <row r="22101">
          <cell r="BM22101">
            <v>0</v>
          </cell>
        </row>
        <row r="22102">
          <cell r="BM22102">
            <v>0</v>
          </cell>
        </row>
        <row r="22103">
          <cell r="BM22103">
            <v>0</v>
          </cell>
        </row>
        <row r="22104">
          <cell r="BM22104">
            <v>0</v>
          </cell>
        </row>
        <row r="22105">
          <cell r="BM22105">
            <v>0</v>
          </cell>
        </row>
        <row r="22106">
          <cell r="BM22106">
            <v>0</v>
          </cell>
        </row>
        <row r="22107">
          <cell r="BM22107">
            <v>0</v>
          </cell>
        </row>
        <row r="22108">
          <cell r="BM22108">
            <v>0</v>
          </cell>
        </row>
        <row r="22109">
          <cell r="BM22109">
            <v>0</v>
          </cell>
        </row>
        <row r="22110">
          <cell r="BM22110">
            <v>0</v>
          </cell>
        </row>
        <row r="22111">
          <cell r="BM22111">
            <v>0</v>
          </cell>
        </row>
        <row r="22112">
          <cell r="BM22112">
            <v>0</v>
          </cell>
        </row>
        <row r="22113">
          <cell r="BM22113">
            <v>0</v>
          </cell>
        </row>
        <row r="22114">
          <cell r="BM22114">
            <v>0</v>
          </cell>
        </row>
        <row r="22115">
          <cell r="BM22115">
            <v>0</v>
          </cell>
        </row>
        <row r="22116">
          <cell r="BM22116">
            <v>0</v>
          </cell>
        </row>
        <row r="22117">
          <cell r="BM22117">
            <v>0</v>
          </cell>
        </row>
        <row r="22118">
          <cell r="BM22118">
            <v>0</v>
          </cell>
        </row>
        <row r="22119">
          <cell r="BM22119">
            <v>0</v>
          </cell>
        </row>
        <row r="22120">
          <cell r="BM22120">
            <v>0</v>
          </cell>
        </row>
        <row r="22121">
          <cell r="BM22121">
            <v>0</v>
          </cell>
        </row>
        <row r="22122">
          <cell r="BM22122">
            <v>0</v>
          </cell>
        </row>
        <row r="22123">
          <cell r="BM22123">
            <v>0</v>
          </cell>
        </row>
        <row r="22124">
          <cell r="BM22124">
            <v>0</v>
          </cell>
        </row>
        <row r="22125">
          <cell r="BM22125">
            <v>0</v>
          </cell>
        </row>
        <row r="22126">
          <cell r="BM22126">
            <v>0</v>
          </cell>
        </row>
        <row r="22127">
          <cell r="BM22127">
            <v>0</v>
          </cell>
        </row>
        <row r="22128">
          <cell r="BM22128">
            <v>0</v>
          </cell>
        </row>
        <row r="22129">
          <cell r="BM22129">
            <v>0</v>
          </cell>
        </row>
        <row r="22130">
          <cell r="BM22130">
            <v>0</v>
          </cell>
        </row>
        <row r="22131">
          <cell r="BM22131">
            <v>0</v>
          </cell>
        </row>
        <row r="22132">
          <cell r="BM22132">
            <v>0</v>
          </cell>
        </row>
        <row r="22133">
          <cell r="BM22133">
            <v>0</v>
          </cell>
        </row>
        <row r="22134">
          <cell r="BM22134">
            <v>0</v>
          </cell>
        </row>
        <row r="22135">
          <cell r="BM22135">
            <v>0</v>
          </cell>
        </row>
        <row r="22136">
          <cell r="BM22136">
            <v>0</v>
          </cell>
        </row>
        <row r="22137">
          <cell r="BM22137">
            <v>0</v>
          </cell>
        </row>
        <row r="22138">
          <cell r="BM22138">
            <v>0</v>
          </cell>
        </row>
        <row r="22139">
          <cell r="BM22139">
            <v>0</v>
          </cell>
        </row>
        <row r="22140">
          <cell r="BM22140">
            <v>0</v>
          </cell>
        </row>
        <row r="22141">
          <cell r="BM22141">
            <v>0</v>
          </cell>
        </row>
        <row r="22142">
          <cell r="BM22142">
            <v>0</v>
          </cell>
        </row>
        <row r="22143">
          <cell r="BM22143">
            <v>0</v>
          </cell>
        </row>
        <row r="22144">
          <cell r="BM22144">
            <v>0</v>
          </cell>
        </row>
        <row r="22145">
          <cell r="BM22145">
            <v>0</v>
          </cell>
        </row>
        <row r="22146">
          <cell r="BM22146">
            <v>0</v>
          </cell>
        </row>
        <row r="22147">
          <cell r="BM22147">
            <v>0</v>
          </cell>
        </row>
        <row r="22148">
          <cell r="BM22148">
            <v>0</v>
          </cell>
        </row>
        <row r="22149">
          <cell r="BM22149">
            <v>0</v>
          </cell>
        </row>
        <row r="22150">
          <cell r="BM22150">
            <v>0</v>
          </cell>
        </row>
        <row r="22151">
          <cell r="BM22151">
            <v>0</v>
          </cell>
        </row>
        <row r="22152">
          <cell r="BM22152">
            <v>0</v>
          </cell>
        </row>
        <row r="22153">
          <cell r="BM22153">
            <v>0</v>
          </cell>
        </row>
        <row r="22154">
          <cell r="BM22154">
            <v>0</v>
          </cell>
        </row>
        <row r="22155">
          <cell r="BM22155">
            <v>0</v>
          </cell>
        </row>
        <row r="22156">
          <cell r="BM22156">
            <v>0</v>
          </cell>
        </row>
        <row r="22157">
          <cell r="BM22157">
            <v>0</v>
          </cell>
        </row>
        <row r="22158">
          <cell r="BM22158">
            <v>0</v>
          </cell>
        </row>
        <row r="22159">
          <cell r="BM22159">
            <v>0</v>
          </cell>
        </row>
        <row r="22160">
          <cell r="BM22160">
            <v>0</v>
          </cell>
        </row>
        <row r="22161">
          <cell r="BM22161">
            <v>0</v>
          </cell>
        </row>
        <row r="22162">
          <cell r="BM22162">
            <v>0</v>
          </cell>
        </row>
        <row r="22163">
          <cell r="BM22163">
            <v>0</v>
          </cell>
        </row>
        <row r="22164">
          <cell r="BM22164">
            <v>0</v>
          </cell>
        </row>
        <row r="22165">
          <cell r="BM22165">
            <v>0</v>
          </cell>
        </row>
        <row r="22166">
          <cell r="BM22166">
            <v>0</v>
          </cell>
        </row>
        <row r="22167">
          <cell r="BM22167">
            <v>0</v>
          </cell>
        </row>
        <row r="22168">
          <cell r="BM22168">
            <v>0</v>
          </cell>
        </row>
        <row r="22169">
          <cell r="BM22169">
            <v>0</v>
          </cell>
        </row>
        <row r="22170">
          <cell r="BM22170">
            <v>0</v>
          </cell>
        </row>
        <row r="22171">
          <cell r="BM22171">
            <v>0</v>
          </cell>
        </row>
        <row r="22172">
          <cell r="BM22172">
            <v>0</v>
          </cell>
        </row>
        <row r="22173">
          <cell r="BM22173">
            <v>0</v>
          </cell>
        </row>
        <row r="22174">
          <cell r="BM22174">
            <v>0</v>
          </cell>
        </row>
        <row r="22175">
          <cell r="BM22175">
            <v>0</v>
          </cell>
        </row>
        <row r="22176">
          <cell r="BM22176">
            <v>0</v>
          </cell>
        </row>
        <row r="22177">
          <cell r="BM22177">
            <v>0</v>
          </cell>
        </row>
        <row r="22178">
          <cell r="BM22178">
            <v>0</v>
          </cell>
        </row>
        <row r="22179">
          <cell r="BM22179">
            <v>0</v>
          </cell>
        </row>
        <row r="22180">
          <cell r="BM22180">
            <v>0</v>
          </cell>
        </row>
        <row r="22181">
          <cell r="BM22181">
            <v>0</v>
          </cell>
        </row>
        <row r="22182">
          <cell r="BM22182">
            <v>0</v>
          </cell>
        </row>
        <row r="22183">
          <cell r="BM22183">
            <v>0</v>
          </cell>
        </row>
        <row r="22184">
          <cell r="BM22184">
            <v>0</v>
          </cell>
        </row>
        <row r="22185">
          <cell r="BM22185">
            <v>0</v>
          </cell>
        </row>
        <row r="22186">
          <cell r="BM22186">
            <v>0</v>
          </cell>
        </row>
        <row r="22187">
          <cell r="BM22187">
            <v>0</v>
          </cell>
        </row>
        <row r="22188">
          <cell r="BM22188">
            <v>0</v>
          </cell>
        </row>
        <row r="22189">
          <cell r="BM22189">
            <v>0</v>
          </cell>
        </row>
        <row r="22190">
          <cell r="BM22190">
            <v>0</v>
          </cell>
        </row>
        <row r="22191">
          <cell r="BM22191">
            <v>0</v>
          </cell>
        </row>
        <row r="22192">
          <cell r="BM22192">
            <v>0</v>
          </cell>
        </row>
        <row r="22193">
          <cell r="BM22193">
            <v>0</v>
          </cell>
        </row>
        <row r="22194">
          <cell r="BM22194">
            <v>0</v>
          </cell>
        </row>
        <row r="22195">
          <cell r="BM22195">
            <v>0</v>
          </cell>
        </row>
        <row r="22196">
          <cell r="BM22196">
            <v>0</v>
          </cell>
        </row>
        <row r="22197">
          <cell r="BM22197">
            <v>0</v>
          </cell>
        </row>
        <row r="22198">
          <cell r="BM22198">
            <v>0</v>
          </cell>
        </row>
        <row r="22199">
          <cell r="BM22199">
            <v>0</v>
          </cell>
        </row>
        <row r="22200">
          <cell r="BM22200">
            <v>0</v>
          </cell>
        </row>
        <row r="22201">
          <cell r="BM22201">
            <v>0</v>
          </cell>
        </row>
        <row r="22202">
          <cell r="BM22202">
            <v>0</v>
          </cell>
        </row>
        <row r="22203">
          <cell r="BM22203">
            <v>0</v>
          </cell>
        </row>
        <row r="22204">
          <cell r="BM22204">
            <v>0</v>
          </cell>
        </row>
        <row r="22205">
          <cell r="BM22205">
            <v>0</v>
          </cell>
        </row>
        <row r="22206">
          <cell r="BM22206">
            <v>0</v>
          </cell>
        </row>
        <row r="22207">
          <cell r="BM22207">
            <v>0</v>
          </cell>
        </row>
        <row r="22208">
          <cell r="BM22208">
            <v>0</v>
          </cell>
        </row>
        <row r="22209">
          <cell r="BM22209">
            <v>0</v>
          </cell>
        </row>
        <row r="22210">
          <cell r="BM22210">
            <v>0</v>
          </cell>
        </row>
        <row r="22211">
          <cell r="BM22211">
            <v>0</v>
          </cell>
        </row>
        <row r="22212">
          <cell r="BM22212">
            <v>0</v>
          </cell>
        </row>
        <row r="22213">
          <cell r="BM22213">
            <v>0</v>
          </cell>
        </row>
        <row r="22214">
          <cell r="BM22214">
            <v>0</v>
          </cell>
        </row>
        <row r="22215">
          <cell r="BM22215">
            <v>0</v>
          </cell>
        </row>
        <row r="22216">
          <cell r="BM22216">
            <v>0</v>
          </cell>
        </row>
        <row r="22217">
          <cell r="BM22217">
            <v>0</v>
          </cell>
        </row>
        <row r="22218">
          <cell r="BM22218">
            <v>0</v>
          </cell>
        </row>
        <row r="22219">
          <cell r="BM22219">
            <v>0</v>
          </cell>
        </row>
        <row r="22220">
          <cell r="BM22220">
            <v>0</v>
          </cell>
        </row>
        <row r="22221">
          <cell r="BM22221">
            <v>0</v>
          </cell>
        </row>
        <row r="22222">
          <cell r="BM22222">
            <v>0</v>
          </cell>
        </row>
        <row r="22223">
          <cell r="BM22223">
            <v>0</v>
          </cell>
        </row>
        <row r="22224">
          <cell r="BM22224">
            <v>0</v>
          </cell>
        </row>
        <row r="22225">
          <cell r="BM22225">
            <v>0</v>
          </cell>
        </row>
        <row r="22226">
          <cell r="BM22226">
            <v>0</v>
          </cell>
        </row>
        <row r="22227">
          <cell r="BM22227">
            <v>0</v>
          </cell>
        </row>
        <row r="22228">
          <cell r="BM22228">
            <v>0</v>
          </cell>
        </row>
        <row r="22229">
          <cell r="BM22229">
            <v>0</v>
          </cell>
        </row>
        <row r="22230">
          <cell r="BM22230">
            <v>0</v>
          </cell>
        </row>
        <row r="22231">
          <cell r="BM22231">
            <v>0</v>
          </cell>
        </row>
        <row r="22232">
          <cell r="BM22232">
            <v>0</v>
          </cell>
        </row>
        <row r="22233">
          <cell r="BM22233">
            <v>0</v>
          </cell>
        </row>
        <row r="22234">
          <cell r="BM22234">
            <v>0</v>
          </cell>
        </row>
        <row r="22235">
          <cell r="BM22235">
            <v>0</v>
          </cell>
        </row>
        <row r="22236">
          <cell r="BM22236">
            <v>0</v>
          </cell>
        </row>
        <row r="22237">
          <cell r="BM22237">
            <v>0</v>
          </cell>
        </row>
        <row r="22238">
          <cell r="BM22238">
            <v>0</v>
          </cell>
        </row>
        <row r="22239">
          <cell r="BM22239">
            <v>0</v>
          </cell>
        </row>
        <row r="22240">
          <cell r="BM22240">
            <v>0</v>
          </cell>
        </row>
        <row r="22241">
          <cell r="BM22241">
            <v>0</v>
          </cell>
        </row>
        <row r="22242">
          <cell r="BM22242">
            <v>0</v>
          </cell>
        </row>
        <row r="22243">
          <cell r="BM22243">
            <v>0</v>
          </cell>
        </row>
        <row r="22244">
          <cell r="BM22244">
            <v>0</v>
          </cell>
        </row>
        <row r="22245">
          <cell r="BM22245">
            <v>0</v>
          </cell>
        </row>
        <row r="22246">
          <cell r="BM22246">
            <v>0</v>
          </cell>
        </row>
        <row r="22247">
          <cell r="BM22247">
            <v>0</v>
          </cell>
        </row>
        <row r="22248">
          <cell r="BM22248">
            <v>0</v>
          </cell>
        </row>
        <row r="22249">
          <cell r="BM22249">
            <v>0</v>
          </cell>
        </row>
        <row r="22250">
          <cell r="BM22250">
            <v>0</v>
          </cell>
        </row>
        <row r="22251">
          <cell r="BM22251">
            <v>0</v>
          </cell>
        </row>
        <row r="22252">
          <cell r="BM22252">
            <v>0</v>
          </cell>
        </row>
        <row r="22253">
          <cell r="BM22253">
            <v>0</v>
          </cell>
        </row>
        <row r="22254">
          <cell r="BM22254">
            <v>0</v>
          </cell>
        </row>
        <row r="22255">
          <cell r="BM22255">
            <v>0</v>
          </cell>
        </row>
        <row r="22256">
          <cell r="BM22256">
            <v>0</v>
          </cell>
        </row>
        <row r="22257">
          <cell r="BM22257">
            <v>0</v>
          </cell>
        </row>
        <row r="22258">
          <cell r="BM22258">
            <v>0</v>
          </cell>
        </row>
        <row r="22259">
          <cell r="BM22259">
            <v>0</v>
          </cell>
        </row>
        <row r="22260">
          <cell r="BM22260">
            <v>0</v>
          </cell>
        </row>
        <row r="22261">
          <cell r="BM22261">
            <v>0</v>
          </cell>
        </row>
        <row r="22262">
          <cell r="BM22262">
            <v>0</v>
          </cell>
        </row>
        <row r="22263">
          <cell r="BM22263">
            <v>0</v>
          </cell>
        </row>
        <row r="22264">
          <cell r="BM22264">
            <v>0</v>
          </cell>
        </row>
        <row r="22265">
          <cell r="BM22265">
            <v>0</v>
          </cell>
        </row>
        <row r="22266">
          <cell r="BM22266">
            <v>0</v>
          </cell>
        </row>
        <row r="22267">
          <cell r="BM22267">
            <v>0</v>
          </cell>
        </row>
        <row r="22268">
          <cell r="BM22268">
            <v>0</v>
          </cell>
        </row>
        <row r="22269">
          <cell r="BM22269">
            <v>0</v>
          </cell>
        </row>
        <row r="22270">
          <cell r="BM22270">
            <v>0</v>
          </cell>
        </row>
        <row r="22271">
          <cell r="BM22271">
            <v>0</v>
          </cell>
        </row>
        <row r="22272">
          <cell r="BM22272">
            <v>0</v>
          </cell>
        </row>
        <row r="22273">
          <cell r="BM22273">
            <v>0</v>
          </cell>
        </row>
        <row r="22274">
          <cell r="BM22274">
            <v>0</v>
          </cell>
        </row>
        <row r="22275">
          <cell r="BM22275">
            <v>0</v>
          </cell>
        </row>
        <row r="22276">
          <cell r="BM22276">
            <v>0</v>
          </cell>
        </row>
        <row r="22277">
          <cell r="BM22277">
            <v>0</v>
          </cell>
        </row>
        <row r="22278">
          <cell r="BM22278">
            <v>0</v>
          </cell>
        </row>
        <row r="22279">
          <cell r="BM22279">
            <v>0</v>
          </cell>
        </row>
        <row r="22280">
          <cell r="BM22280">
            <v>0</v>
          </cell>
        </row>
        <row r="22281">
          <cell r="BM22281">
            <v>0</v>
          </cell>
        </row>
        <row r="22282">
          <cell r="BM22282">
            <v>0</v>
          </cell>
        </row>
        <row r="22283">
          <cell r="BM22283">
            <v>0</v>
          </cell>
        </row>
        <row r="22284">
          <cell r="BM22284">
            <v>0</v>
          </cell>
        </row>
        <row r="22285">
          <cell r="BM22285">
            <v>0</v>
          </cell>
        </row>
        <row r="22286">
          <cell r="BM22286">
            <v>0</v>
          </cell>
        </row>
        <row r="22287">
          <cell r="BM22287">
            <v>0</v>
          </cell>
        </row>
        <row r="22288">
          <cell r="BM22288">
            <v>0</v>
          </cell>
        </row>
        <row r="22289">
          <cell r="BM22289">
            <v>0</v>
          </cell>
        </row>
        <row r="22290">
          <cell r="BM22290">
            <v>0</v>
          </cell>
        </row>
        <row r="22291">
          <cell r="BM22291">
            <v>0</v>
          </cell>
        </row>
        <row r="22292">
          <cell r="BM22292">
            <v>0</v>
          </cell>
        </row>
        <row r="22293">
          <cell r="BM22293">
            <v>0</v>
          </cell>
        </row>
        <row r="22294">
          <cell r="BM22294">
            <v>0</v>
          </cell>
        </row>
        <row r="22295">
          <cell r="BM22295">
            <v>0</v>
          </cell>
        </row>
        <row r="22296">
          <cell r="BM22296">
            <v>0</v>
          </cell>
        </row>
        <row r="22297">
          <cell r="BM22297">
            <v>0</v>
          </cell>
        </row>
        <row r="22298">
          <cell r="BM22298">
            <v>0</v>
          </cell>
        </row>
        <row r="22299">
          <cell r="BM22299">
            <v>0</v>
          </cell>
        </row>
        <row r="22300">
          <cell r="BM22300">
            <v>0</v>
          </cell>
        </row>
        <row r="22301">
          <cell r="BM22301">
            <v>0</v>
          </cell>
        </row>
        <row r="22302">
          <cell r="BM22302">
            <v>0</v>
          </cell>
        </row>
        <row r="22303">
          <cell r="BM22303">
            <v>0</v>
          </cell>
        </row>
        <row r="22304">
          <cell r="BM22304">
            <v>0</v>
          </cell>
        </row>
        <row r="22305">
          <cell r="BM22305">
            <v>0</v>
          </cell>
        </row>
        <row r="22306">
          <cell r="BM22306">
            <v>0</v>
          </cell>
        </row>
        <row r="22307">
          <cell r="BM22307">
            <v>0</v>
          </cell>
        </row>
        <row r="22308">
          <cell r="BM22308">
            <v>0</v>
          </cell>
        </row>
        <row r="22309">
          <cell r="BM22309">
            <v>0</v>
          </cell>
        </row>
        <row r="22310">
          <cell r="BM22310">
            <v>0</v>
          </cell>
        </row>
        <row r="22311">
          <cell r="BM22311">
            <v>0</v>
          </cell>
        </row>
        <row r="22312">
          <cell r="BM22312">
            <v>0</v>
          </cell>
        </row>
        <row r="22313">
          <cell r="BM22313">
            <v>0</v>
          </cell>
        </row>
        <row r="22314">
          <cell r="BM22314">
            <v>0</v>
          </cell>
        </row>
        <row r="22315">
          <cell r="BM22315">
            <v>0</v>
          </cell>
        </row>
        <row r="22316">
          <cell r="BM22316">
            <v>0</v>
          </cell>
        </row>
        <row r="22317">
          <cell r="BM22317">
            <v>0</v>
          </cell>
        </row>
        <row r="22318">
          <cell r="BM22318">
            <v>0</v>
          </cell>
        </row>
        <row r="22319">
          <cell r="BM22319">
            <v>0</v>
          </cell>
        </row>
        <row r="22320">
          <cell r="BM22320">
            <v>0</v>
          </cell>
        </row>
        <row r="22321">
          <cell r="BM22321">
            <v>0</v>
          </cell>
        </row>
        <row r="22322">
          <cell r="BM22322">
            <v>0</v>
          </cell>
        </row>
        <row r="22323">
          <cell r="BM22323">
            <v>0</v>
          </cell>
        </row>
        <row r="22324">
          <cell r="BM22324">
            <v>0</v>
          </cell>
        </row>
        <row r="22325">
          <cell r="BM22325">
            <v>0</v>
          </cell>
        </row>
        <row r="22326">
          <cell r="BM22326">
            <v>0</v>
          </cell>
        </row>
        <row r="22327">
          <cell r="BM22327">
            <v>0</v>
          </cell>
        </row>
        <row r="22328">
          <cell r="BM22328">
            <v>0</v>
          </cell>
        </row>
        <row r="22329">
          <cell r="BM22329">
            <v>0</v>
          </cell>
        </row>
        <row r="22330">
          <cell r="BM22330">
            <v>0</v>
          </cell>
        </row>
        <row r="22331">
          <cell r="BM22331">
            <v>0</v>
          </cell>
        </row>
        <row r="22332">
          <cell r="BM22332">
            <v>0</v>
          </cell>
        </row>
        <row r="22333">
          <cell r="BM22333">
            <v>0</v>
          </cell>
        </row>
        <row r="22334">
          <cell r="BM22334">
            <v>0</v>
          </cell>
        </row>
        <row r="22335">
          <cell r="BM22335">
            <v>0</v>
          </cell>
        </row>
        <row r="22336">
          <cell r="BM22336">
            <v>0</v>
          </cell>
        </row>
        <row r="22337">
          <cell r="BM22337">
            <v>0</v>
          </cell>
        </row>
        <row r="22338">
          <cell r="BM22338">
            <v>0</v>
          </cell>
        </row>
        <row r="22339">
          <cell r="BM22339">
            <v>0</v>
          </cell>
        </row>
        <row r="22340">
          <cell r="BM22340">
            <v>0</v>
          </cell>
        </row>
        <row r="22341">
          <cell r="BM22341">
            <v>0</v>
          </cell>
        </row>
        <row r="22342">
          <cell r="BM22342">
            <v>0</v>
          </cell>
        </row>
        <row r="22343">
          <cell r="BM22343">
            <v>0</v>
          </cell>
        </row>
        <row r="22344">
          <cell r="BM22344">
            <v>0</v>
          </cell>
        </row>
        <row r="22345">
          <cell r="BM22345">
            <v>0</v>
          </cell>
        </row>
        <row r="22346">
          <cell r="BM22346">
            <v>0</v>
          </cell>
        </row>
        <row r="22347">
          <cell r="BM22347">
            <v>0</v>
          </cell>
        </row>
        <row r="22348">
          <cell r="BM22348">
            <v>0</v>
          </cell>
        </row>
        <row r="22349">
          <cell r="BM22349">
            <v>0</v>
          </cell>
        </row>
        <row r="22350">
          <cell r="BM22350">
            <v>0</v>
          </cell>
        </row>
        <row r="22351">
          <cell r="BM22351">
            <v>0</v>
          </cell>
        </row>
        <row r="22352">
          <cell r="BM22352">
            <v>0</v>
          </cell>
        </row>
        <row r="22353">
          <cell r="BM22353">
            <v>0</v>
          </cell>
        </row>
        <row r="22354">
          <cell r="BM22354">
            <v>0</v>
          </cell>
        </row>
        <row r="22355">
          <cell r="BM22355">
            <v>0</v>
          </cell>
        </row>
        <row r="22356">
          <cell r="BM22356">
            <v>0</v>
          </cell>
        </row>
        <row r="22357">
          <cell r="BM22357">
            <v>0</v>
          </cell>
        </row>
        <row r="22358">
          <cell r="BM22358">
            <v>0</v>
          </cell>
        </row>
        <row r="22359">
          <cell r="BM22359">
            <v>0</v>
          </cell>
        </row>
        <row r="22360">
          <cell r="BM22360">
            <v>0</v>
          </cell>
        </row>
        <row r="22361">
          <cell r="BM22361">
            <v>0</v>
          </cell>
        </row>
        <row r="22362">
          <cell r="BM22362">
            <v>0</v>
          </cell>
        </row>
        <row r="22363">
          <cell r="BM22363">
            <v>0</v>
          </cell>
        </row>
        <row r="22364">
          <cell r="BM22364">
            <v>0</v>
          </cell>
        </row>
        <row r="22365">
          <cell r="BM22365">
            <v>0</v>
          </cell>
        </row>
        <row r="22366">
          <cell r="BM22366">
            <v>0</v>
          </cell>
        </row>
        <row r="22367">
          <cell r="BM22367">
            <v>0</v>
          </cell>
        </row>
        <row r="22368">
          <cell r="BM22368">
            <v>0</v>
          </cell>
        </row>
        <row r="22369">
          <cell r="BM22369">
            <v>0</v>
          </cell>
        </row>
        <row r="22370">
          <cell r="BM22370">
            <v>0</v>
          </cell>
        </row>
        <row r="22371">
          <cell r="BM22371">
            <v>0</v>
          </cell>
        </row>
        <row r="22372">
          <cell r="BM22372">
            <v>0</v>
          </cell>
        </row>
        <row r="22373">
          <cell r="BM22373">
            <v>0</v>
          </cell>
        </row>
        <row r="22374">
          <cell r="BM22374">
            <v>0</v>
          </cell>
        </row>
        <row r="22375">
          <cell r="BM22375">
            <v>0</v>
          </cell>
        </row>
        <row r="22376">
          <cell r="BM22376">
            <v>0</v>
          </cell>
        </row>
        <row r="22377">
          <cell r="BM22377">
            <v>0</v>
          </cell>
        </row>
        <row r="22378">
          <cell r="BM22378">
            <v>0</v>
          </cell>
        </row>
        <row r="22379">
          <cell r="BM22379">
            <v>0</v>
          </cell>
        </row>
        <row r="22380">
          <cell r="BM22380">
            <v>0</v>
          </cell>
        </row>
        <row r="22381">
          <cell r="BM22381">
            <v>0</v>
          </cell>
        </row>
        <row r="22382">
          <cell r="BM22382">
            <v>0</v>
          </cell>
        </row>
        <row r="22383">
          <cell r="BM22383">
            <v>0</v>
          </cell>
        </row>
        <row r="22384">
          <cell r="BM22384">
            <v>0</v>
          </cell>
        </row>
        <row r="22385">
          <cell r="BM22385">
            <v>0</v>
          </cell>
        </row>
        <row r="22386">
          <cell r="BM22386">
            <v>0</v>
          </cell>
        </row>
        <row r="22387">
          <cell r="BM22387">
            <v>0</v>
          </cell>
        </row>
        <row r="22388">
          <cell r="BM22388">
            <v>0</v>
          </cell>
        </row>
        <row r="22389">
          <cell r="BM22389">
            <v>0</v>
          </cell>
        </row>
        <row r="22390">
          <cell r="BM22390">
            <v>0</v>
          </cell>
        </row>
        <row r="22391">
          <cell r="BM22391">
            <v>0</v>
          </cell>
        </row>
        <row r="22392">
          <cell r="BM22392">
            <v>0</v>
          </cell>
        </row>
        <row r="22393">
          <cell r="BM22393">
            <v>0</v>
          </cell>
        </row>
        <row r="22394">
          <cell r="BM22394">
            <v>0</v>
          </cell>
        </row>
        <row r="22395">
          <cell r="BM22395">
            <v>0</v>
          </cell>
        </row>
        <row r="22396">
          <cell r="BM22396">
            <v>0</v>
          </cell>
        </row>
        <row r="22397">
          <cell r="BM22397">
            <v>0</v>
          </cell>
        </row>
        <row r="22398">
          <cell r="BM22398">
            <v>0</v>
          </cell>
        </row>
        <row r="22399">
          <cell r="BM22399">
            <v>0</v>
          </cell>
        </row>
        <row r="22400">
          <cell r="BM22400">
            <v>0</v>
          </cell>
        </row>
        <row r="22401">
          <cell r="BM22401">
            <v>0</v>
          </cell>
        </row>
        <row r="22402">
          <cell r="BM22402">
            <v>0</v>
          </cell>
        </row>
        <row r="22403">
          <cell r="BM22403">
            <v>0</v>
          </cell>
        </row>
        <row r="22404">
          <cell r="BM22404">
            <v>0</v>
          </cell>
        </row>
        <row r="22405">
          <cell r="BM22405">
            <v>0</v>
          </cell>
        </row>
        <row r="22406">
          <cell r="BM22406">
            <v>0</v>
          </cell>
        </row>
        <row r="22407">
          <cell r="BM22407">
            <v>0</v>
          </cell>
        </row>
        <row r="22408">
          <cell r="BM22408">
            <v>0</v>
          </cell>
        </row>
        <row r="22409">
          <cell r="BM22409">
            <v>0</v>
          </cell>
        </row>
        <row r="22410">
          <cell r="BM22410">
            <v>0</v>
          </cell>
        </row>
        <row r="22411">
          <cell r="BM22411">
            <v>0</v>
          </cell>
        </row>
        <row r="22412">
          <cell r="BM22412">
            <v>0</v>
          </cell>
        </row>
        <row r="22413">
          <cell r="BM22413">
            <v>0</v>
          </cell>
        </row>
        <row r="22414">
          <cell r="BM22414">
            <v>0</v>
          </cell>
        </row>
        <row r="22415">
          <cell r="BM22415">
            <v>0</v>
          </cell>
        </row>
        <row r="22416">
          <cell r="BM22416">
            <v>0</v>
          </cell>
        </row>
        <row r="22417">
          <cell r="BM22417">
            <v>0</v>
          </cell>
        </row>
        <row r="22418">
          <cell r="BM22418">
            <v>0</v>
          </cell>
        </row>
        <row r="22419">
          <cell r="BM22419">
            <v>0</v>
          </cell>
        </row>
        <row r="22420">
          <cell r="BM22420">
            <v>0</v>
          </cell>
        </row>
        <row r="22421">
          <cell r="BM22421">
            <v>0</v>
          </cell>
        </row>
        <row r="22422">
          <cell r="BM22422">
            <v>0</v>
          </cell>
        </row>
        <row r="22423">
          <cell r="BM22423">
            <v>0</v>
          </cell>
        </row>
        <row r="22424">
          <cell r="BM22424">
            <v>0</v>
          </cell>
        </row>
        <row r="22425">
          <cell r="BM22425">
            <v>0</v>
          </cell>
        </row>
        <row r="22426">
          <cell r="BM22426">
            <v>0</v>
          </cell>
        </row>
        <row r="22427">
          <cell r="BM22427">
            <v>0</v>
          </cell>
        </row>
        <row r="22428">
          <cell r="BM22428">
            <v>0</v>
          </cell>
        </row>
        <row r="22429">
          <cell r="BM22429">
            <v>0</v>
          </cell>
        </row>
        <row r="22430">
          <cell r="BM22430">
            <v>0</v>
          </cell>
        </row>
        <row r="22431">
          <cell r="BM22431">
            <v>0</v>
          </cell>
        </row>
        <row r="22432">
          <cell r="BM22432">
            <v>0</v>
          </cell>
        </row>
        <row r="22433">
          <cell r="BM22433">
            <v>0</v>
          </cell>
        </row>
        <row r="22434">
          <cell r="BM22434">
            <v>0</v>
          </cell>
        </row>
        <row r="22435">
          <cell r="BM22435">
            <v>0</v>
          </cell>
        </row>
        <row r="22436">
          <cell r="BM22436">
            <v>0</v>
          </cell>
        </row>
        <row r="22437">
          <cell r="BM22437">
            <v>0</v>
          </cell>
        </row>
        <row r="22438">
          <cell r="BM22438">
            <v>0</v>
          </cell>
        </row>
        <row r="22439">
          <cell r="BM22439">
            <v>0</v>
          </cell>
        </row>
        <row r="22440">
          <cell r="BM22440">
            <v>0</v>
          </cell>
        </row>
        <row r="22441">
          <cell r="BM22441">
            <v>0</v>
          </cell>
        </row>
        <row r="22442">
          <cell r="BM22442">
            <v>0</v>
          </cell>
        </row>
        <row r="22443">
          <cell r="BM22443">
            <v>0</v>
          </cell>
        </row>
        <row r="22444">
          <cell r="BM22444">
            <v>0</v>
          </cell>
        </row>
        <row r="22445">
          <cell r="BM22445">
            <v>0</v>
          </cell>
        </row>
        <row r="22446">
          <cell r="BM22446">
            <v>0</v>
          </cell>
        </row>
        <row r="22447">
          <cell r="BM22447">
            <v>0</v>
          </cell>
        </row>
        <row r="22448">
          <cell r="BM22448">
            <v>0</v>
          </cell>
        </row>
        <row r="22449">
          <cell r="BM22449">
            <v>0</v>
          </cell>
        </row>
        <row r="22450">
          <cell r="BM22450">
            <v>0</v>
          </cell>
        </row>
        <row r="22451">
          <cell r="BM22451">
            <v>0</v>
          </cell>
        </row>
        <row r="22452">
          <cell r="BM22452">
            <v>0</v>
          </cell>
        </row>
        <row r="22453">
          <cell r="BM22453">
            <v>0</v>
          </cell>
        </row>
        <row r="22454">
          <cell r="BM22454">
            <v>0</v>
          </cell>
        </row>
        <row r="22455">
          <cell r="BM22455">
            <v>0</v>
          </cell>
        </row>
        <row r="22456">
          <cell r="BM22456">
            <v>0</v>
          </cell>
        </row>
        <row r="22457">
          <cell r="BM22457">
            <v>0</v>
          </cell>
        </row>
        <row r="22458">
          <cell r="BM22458">
            <v>0</v>
          </cell>
        </row>
        <row r="22459">
          <cell r="BM22459">
            <v>0</v>
          </cell>
        </row>
        <row r="22460">
          <cell r="BM22460">
            <v>0</v>
          </cell>
        </row>
        <row r="22461">
          <cell r="BM22461">
            <v>0</v>
          </cell>
        </row>
        <row r="22462">
          <cell r="BM22462">
            <v>0</v>
          </cell>
        </row>
        <row r="22463">
          <cell r="BM22463">
            <v>0</v>
          </cell>
        </row>
        <row r="22464">
          <cell r="BM22464">
            <v>0</v>
          </cell>
        </row>
        <row r="22465">
          <cell r="BM22465">
            <v>0</v>
          </cell>
        </row>
        <row r="22466">
          <cell r="BM22466">
            <v>0</v>
          </cell>
        </row>
        <row r="22467">
          <cell r="BM22467">
            <v>0</v>
          </cell>
        </row>
        <row r="22468">
          <cell r="BM22468">
            <v>0</v>
          </cell>
        </row>
        <row r="22469">
          <cell r="BM22469">
            <v>0</v>
          </cell>
        </row>
        <row r="22470">
          <cell r="BM22470">
            <v>0</v>
          </cell>
        </row>
        <row r="22471">
          <cell r="BM22471">
            <v>0</v>
          </cell>
        </row>
        <row r="22472">
          <cell r="BM22472">
            <v>0</v>
          </cell>
        </row>
        <row r="22473">
          <cell r="BM22473">
            <v>0</v>
          </cell>
        </row>
        <row r="22474">
          <cell r="BM22474">
            <v>0</v>
          </cell>
        </row>
        <row r="22475">
          <cell r="BM22475">
            <v>0</v>
          </cell>
        </row>
        <row r="22476">
          <cell r="BM22476">
            <v>0</v>
          </cell>
        </row>
        <row r="22477">
          <cell r="BM22477">
            <v>0</v>
          </cell>
        </row>
        <row r="22478">
          <cell r="BM22478">
            <v>0</v>
          </cell>
        </row>
        <row r="22479">
          <cell r="BM22479">
            <v>0</v>
          </cell>
        </row>
        <row r="22480">
          <cell r="BM22480">
            <v>0</v>
          </cell>
        </row>
        <row r="22481">
          <cell r="BM22481">
            <v>0</v>
          </cell>
        </row>
        <row r="22482">
          <cell r="BM22482">
            <v>0</v>
          </cell>
        </row>
        <row r="22483">
          <cell r="BM22483">
            <v>0</v>
          </cell>
        </row>
        <row r="22484">
          <cell r="BM22484">
            <v>0</v>
          </cell>
        </row>
        <row r="22485">
          <cell r="BM22485">
            <v>0</v>
          </cell>
        </row>
        <row r="22486">
          <cell r="BM22486">
            <v>0</v>
          </cell>
        </row>
        <row r="22487">
          <cell r="BM22487">
            <v>0</v>
          </cell>
        </row>
        <row r="22488">
          <cell r="BM22488">
            <v>0</v>
          </cell>
        </row>
        <row r="22489">
          <cell r="BM22489">
            <v>0</v>
          </cell>
        </row>
        <row r="22490">
          <cell r="BM22490">
            <v>0</v>
          </cell>
        </row>
        <row r="22491">
          <cell r="BM22491">
            <v>0</v>
          </cell>
        </row>
        <row r="22492">
          <cell r="BM22492">
            <v>0</v>
          </cell>
        </row>
        <row r="22493">
          <cell r="BM22493">
            <v>0</v>
          </cell>
        </row>
        <row r="22494">
          <cell r="BM22494">
            <v>0</v>
          </cell>
        </row>
        <row r="22495">
          <cell r="BM22495">
            <v>0</v>
          </cell>
        </row>
        <row r="22496">
          <cell r="BM22496">
            <v>0</v>
          </cell>
        </row>
        <row r="22497">
          <cell r="BM22497">
            <v>0</v>
          </cell>
        </row>
        <row r="22498">
          <cell r="BM22498">
            <v>0</v>
          </cell>
        </row>
        <row r="22499">
          <cell r="BM22499">
            <v>0</v>
          </cell>
        </row>
        <row r="22500">
          <cell r="BM22500">
            <v>0</v>
          </cell>
        </row>
        <row r="22501">
          <cell r="BM22501">
            <v>0</v>
          </cell>
        </row>
        <row r="22502">
          <cell r="BM22502">
            <v>0</v>
          </cell>
        </row>
        <row r="22503">
          <cell r="BM22503">
            <v>0</v>
          </cell>
        </row>
        <row r="22504">
          <cell r="BM22504">
            <v>0</v>
          </cell>
        </row>
        <row r="22505">
          <cell r="BM22505">
            <v>0</v>
          </cell>
        </row>
        <row r="22506">
          <cell r="BM22506">
            <v>0</v>
          </cell>
        </row>
        <row r="22507">
          <cell r="BM22507">
            <v>0</v>
          </cell>
        </row>
        <row r="22508">
          <cell r="BM22508">
            <v>0</v>
          </cell>
        </row>
        <row r="22509">
          <cell r="BM22509">
            <v>0</v>
          </cell>
        </row>
        <row r="22510">
          <cell r="BM22510">
            <v>0</v>
          </cell>
        </row>
        <row r="22511">
          <cell r="BM22511">
            <v>0</v>
          </cell>
        </row>
        <row r="22512">
          <cell r="BM22512">
            <v>0</v>
          </cell>
        </row>
        <row r="22513">
          <cell r="BM22513">
            <v>0</v>
          </cell>
        </row>
        <row r="22514">
          <cell r="BM22514">
            <v>0</v>
          </cell>
        </row>
        <row r="22515">
          <cell r="BM22515">
            <v>0</v>
          </cell>
        </row>
        <row r="22516">
          <cell r="BM22516">
            <v>0</v>
          </cell>
        </row>
        <row r="22517">
          <cell r="BM22517">
            <v>0</v>
          </cell>
        </row>
        <row r="22518">
          <cell r="BM22518">
            <v>0</v>
          </cell>
        </row>
        <row r="22519">
          <cell r="BM22519">
            <v>0</v>
          </cell>
        </row>
        <row r="22520">
          <cell r="BM22520">
            <v>0</v>
          </cell>
        </row>
        <row r="22521">
          <cell r="BM22521">
            <v>0</v>
          </cell>
        </row>
        <row r="22522">
          <cell r="BM22522">
            <v>0</v>
          </cell>
        </row>
        <row r="22523">
          <cell r="BM22523">
            <v>0</v>
          </cell>
        </row>
        <row r="22524">
          <cell r="BM22524">
            <v>0</v>
          </cell>
        </row>
        <row r="22525">
          <cell r="BM22525">
            <v>0</v>
          </cell>
        </row>
        <row r="22526">
          <cell r="BM22526">
            <v>0</v>
          </cell>
        </row>
        <row r="22527">
          <cell r="BM22527">
            <v>0</v>
          </cell>
        </row>
        <row r="22528">
          <cell r="BM22528">
            <v>0</v>
          </cell>
        </row>
        <row r="22529">
          <cell r="BM22529">
            <v>0</v>
          </cell>
        </row>
        <row r="22530">
          <cell r="BM22530">
            <v>0</v>
          </cell>
        </row>
        <row r="22531">
          <cell r="BM22531">
            <v>0</v>
          </cell>
        </row>
        <row r="22532">
          <cell r="BM22532">
            <v>0</v>
          </cell>
        </row>
        <row r="22533">
          <cell r="BM22533">
            <v>0</v>
          </cell>
        </row>
        <row r="22534">
          <cell r="BM22534">
            <v>0</v>
          </cell>
        </row>
        <row r="22535">
          <cell r="BM22535">
            <v>0</v>
          </cell>
        </row>
        <row r="22536">
          <cell r="BM22536">
            <v>0</v>
          </cell>
        </row>
        <row r="22537">
          <cell r="BM22537">
            <v>0</v>
          </cell>
        </row>
        <row r="22538">
          <cell r="BM22538">
            <v>0</v>
          </cell>
        </row>
        <row r="22539">
          <cell r="BM22539">
            <v>0</v>
          </cell>
        </row>
        <row r="22540">
          <cell r="BM22540">
            <v>0</v>
          </cell>
        </row>
        <row r="22541">
          <cell r="BM22541">
            <v>0</v>
          </cell>
        </row>
        <row r="22542">
          <cell r="BM22542">
            <v>0</v>
          </cell>
        </row>
        <row r="22543">
          <cell r="BM22543">
            <v>0</v>
          </cell>
        </row>
        <row r="22544">
          <cell r="BM22544">
            <v>0</v>
          </cell>
        </row>
        <row r="22545">
          <cell r="BM22545">
            <v>0</v>
          </cell>
        </row>
        <row r="22546">
          <cell r="BM22546">
            <v>0</v>
          </cell>
        </row>
        <row r="22547">
          <cell r="BM22547">
            <v>0</v>
          </cell>
        </row>
        <row r="22548">
          <cell r="BM22548">
            <v>0</v>
          </cell>
        </row>
        <row r="22549">
          <cell r="BM22549">
            <v>0</v>
          </cell>
        </row>
        <row r="22550">
          <cell r="BM22550">
            <v>0</v>
          </cell>
        </row>
        <row r="22551">
          <cell r="BM22551">
            <v>0</v>
          </cell>
        </row>
        <row r="22552">
          <cell r="BM22552">
            <v>0</v>
          </cell>
        </row>
        <row r="22553">
          <cell r="BM22553">
            <v>0</v>
          </cell>
        </row>
        <row r="22554">
          <cell r="BM22554">
            <v>0</v>
          </cell>
        </row>
        <row r="22555">
          <cell r="BM22555">
            <v>0</v>
          </cell>
        </row>
        <row r="22556">
          <cell r="BM22556">
            <v>0</v>
          </cell>
        </row>
        <row r="22557">
          <cell r="BM22557">
            <v>0</v>
          </cell>
        </row>
        <row r="22558">
          <cell r="BM22558">
            <v>0</v>
          </cell>
        </row>
        <row r="22559">
          <cell r="BM22559">
            <v>0</v>
          </cell>
        </row>
        <row r="22560">
          <cell r="BM22560">
            <v>0</v>
          </cell>
        </row>
        <row r="22561">
          <cell r="BM22561">
            <v>0</v>
          </cell>
        </row>
        <row r="22562">
          <cell r="BM22562">
            <v>0</v>
          </cell>
        </row>
        <row r="22563">
          <cell r="BM22563">
            <v>0</v>
          </cell>
        </row>
        <row r="22564">
          <cell r="BM22564">
            <v>0</v>
          </cell>
        </row>
        <row r="22565">
          <cell r="BM22565">
            <v>0</v>
          </cell>
        </row>
        <row r="22566">
          <cell r="BM22566">
            <v>0</v>
          </cell>
        </row>
        <row r="22567">
          <cell r="BM22567">
            <v>0</v>
          </cell>
        </row>
        <row r="22568">
          <cell r="BM22568">
            <v>0</v>
          </cell>
        </row>
        <row r="22569">
          <cell r="BM22569">
            <v>0</v>
          </cell>
        </row>
        <row r="22570">
          <cell r="BM22570">
            <v>0</v>
          </cell>
        </row>
        <row r="22571">
          <cell r="BM22571">
            <v>0</v>
          </cell>
        </row>
        <row r="22572">
          <cell r="BM22572">
            <v>0</v>
          </cell>
        </row>
        <row r="22573">
          <cell r="BM22573">
            <v>0</v>
          </cell>
        </row>
        <row r="22574">
          <cell r="BM22574">
            <v>0</v>
          </cell>
        </row>
        <row r="22575">
          <cell r="BM22575">
            <v>0</v>
          </cell>
        </row>
        <row r="22576">
          <cell r="BM22576">
            <v>0</v>
          </cell>
        </row>
        <row r="22577">
          <cell r="BM22577">
            <v>0</v>
          </cell>
        </row>
        <row r="22578">
          <cell r="BM22578">
            <v>0</v>
          </cell>
        </row>
        <row r="22579">
          <cell r="BM22579">
            <v>0</v>
          </cell>
        </row>
        <row r="22580">
          <cell r="BM22580">
            <v>0</v>
          </cell>
        </row>
        <row r="22581">
          <cell r="BM22581">
            <v>0</v>
          </cell>
        </row>
        <row r="22582">
          <cell r="BM22582">
            <v>0</v>
          </cell>
        </row>
        <row r="22583">
          <cell r="BM22583">
            <v>0</v>
          </cell>
        </row>
        <row r="22584">
          <cell r="BM22584">
            <v>0</v>
          </cell>
        </row>
        <row r="22585">
          <cell r="BM22585">
            <v>0</v>
          </cell>
        </row>
        <row r="22586">
          <cell r="BM22586">
            <v>0</v>
          </cell>
        </row>
        <row r="22587">
          <cell r="BM22587">
            <v>0</v>
          </cell>
        </row>
        <row r="22588">
          <cell r="BM22588">
            <v>0</v>
          </cell>
        </row>
        <row r="22589">
          <cell r="BM22589">
            <v>0</v>
          </cell>
        </row>
        <row r="22590">
          <cell r="BM22590">
            <v>0</v>
          </cell>
        </row>
        <row r="22591">
          <cell r="BM22591">
            <v>0</v>
          </cell>
        </row>
        <row r="22592">
          <cell r="BM22592">
            <v>0</v>
          </cell>
        </row>
        <row r="22593">
          <cell r="BM22593">
            <v>0</v>
          </cell>
        </row>
        <row r="22594">
          <cell r="BM22594">
            <v>0</v>
          </cell>
        </row>
        <row r="22595">
          <cell r="BM22595">
            <v>0</v>
          </cell>
        </row>
        <row r="22596">
          <cell r="BM22596">
            <v>0</v>
          </cell>
        </row>
        <row r="22597">
          <cell r="BM22597">
            <v>0</v>
          </cell>
        </row>
        <row r="22598">
          <cell r="BM22598">
            <v>0</v>
          </cell>
        </row>
        <row r="22599">
          <cell r="BM22599">
            <v>0</v>
          </cell>
        </row>
        <row r="22600">
          <cell r="BM22600">
            <v>0</v>
          </cell>
        </row>
        <row r="22601">
          <cell r="BM22601">
            <v>0</v>
          </cell>
        </row>
        <row r="22602">
          <cell r="BM22602">
            <v>0</v>
          </cell>
        </row>
        <row r="22603">
          <cell r="BM22603">
            <v>0</v>
          </cell>
        </row>
        <row r="22604">
          <cell r="BM22604">
            <v>0</v>
          </cell>
        </row>
        <row r="22605">
          <cell r="BM22605">
            <v>0</v>
          </cell>
        </row>
        <row r="22606">
          <cell r="BM22606">
            <v>0</v>
          </cell>
        </row>
        <row r="22607">
          <cell r="BM22607">
            <v>0</v>
          </cell>
        </row>
        <row r="22608">
          <cell r="BM22608">
            <v>0</v>
          </cell>
        </row>
        <row r="22609">
          <cell r="BM22609">
            <v>0</v>
          </cell>
        </row>
        <row r="22610">
          <cell r="BM22610">
            <v>0</v>
          </cell>
        </row>
        <row r="22611">
          <cell r="BM22611">
            <v>0</v>
          </cell>
        </row>
        <row r="22612">
          <cell r="BM22612">
            <v>0</v>
          </cell>
        </row>
        <row r="22613">
          <cell r="BM22613">
            <v>0</v>
          </cell>
        </row>
        <row r="22614">
          <cell r="BM22614">
            <v>0</v>
          </cell>
        </row>
        <row r="22615">
          <cell r="BM22615">
            <v>0</v>
          </cell>
        </row>
        <row r="22616">
          <cell r="BM22616">
            <v>0</v>
          </cell>
        </row>
        <row r="22617">
          <cell r="BM22617">
            <v>0</v>
          </cell>
        </row>
        <row r="22618">
          <cell r="BM22618">
            <v>0</v>
          </cell>
        </row>
        <row r="22619">
          <cell r="BM22619">
            <v>0</v>
          </cell>
        </row>
        <row r="22620">
          <cell r="BM22620">
            <v>0</v>
          </cell>
        </row>
        <row r="22621">
          <cell r="BM22621">
            <v>0</v>
          </cell>
        </row>
        <row r="22622">
          <cell r="BM22622">
            <v>0</v>
          </cell>
        </row>
        <row r="22623">
          <cell r="BM22623">
            <v>0</v>
          </cell>
        </row>
        <row r="22624">
          <cell r="BM22624">
            <v>0</v>
          </cell>
        </row>
        <row r="22625">
          <cell r="BM22625">
            <v>0</v>
          </cell>
        </row>
        <row r="22626">
          <cell r="BM22626">
            <v>0</v>
          </cell>
        </row>
        <row r="22627">
          <cell r="BM22627">
            <v>0</v>
          </cell>
        </row>
        <row r="22628">
          <cell r="BM22628">
            <v>0</v>
          </cell>
        </row>
        <row r="22629">
          <cell r="BM22629">
            <v>0</v>
          </cell>
        </row>
        <row r="22630">
          <cell r="BM22630">
            <v>0</v>
          </cell>
        </row>
        <row r="22631">
          <cell r="BM22631">
            <v>0</v>
          </cell>
        </row>
        <row r="22632">
          <cell r="BM22632">
            <v>0</v>
          </cell>
        </row>
        <row r="22633">
          <cell r="BM22633">
            <v>0</v>
          </cell>
        </row>
        <row r="22634">
          <cell r="BM22634">
            <v>0</v>
          </cell>
        </row>
        <row r="22635">
          <cell r="BM22635">
            <v>0</v>
          </cell>
        </row>
        <row r="22636">
          <cell r="BM22636">
            <v>0</v>
          </cell>
        </row>
        <row r="22637">
          <cell r="BM22637">
            <v>0</v>
          </cell>
        </row>
        <row r="22638">
          <cell r="BM22638">
            <v>0</v>
          </cell>
        </row>
        <row r="22639">
          <cell r="BM22639">
            <v>0</v>
          </cell>
        </row>
        <row r="22640">
          <cell r="BM22640">
            <v>0</v>
          </cell>
        </row>
        <row r="22641">
          <cell r="BM22641">
            <v>0</v>
          </cell>
        </row>
        <row r="22642">
          <cell r="BM22642">
            <v>0</v>
          </cell>
        </row>
        <row r="22643">
          <cell r="BM22643">
            <v>0</v>
          </cell>
        </row>
        <row r="22644">
          <cell r="BM22644">
            <v>0</v>
          </cell>
        </row>
        <row r="22645">
          <cell r="BM22645">
            <v>0</v>
          </cell>
        </row>
        <row r="22646">
          <cell r="BM22646">
            <v>0</v>
          </cell>
        </row>
        <row r="22647">
          <cell r="BM22647">
            <v>0</v>
          </cell>
        </row>
        <row r="22648">
          <cell r="BM22648">
            <v>0</v>
          </cell>
        </row>
        <row r="22649">
          <cell r="BM22649">
            <v>0</v>
          </cell>
        </row>
        <row r="22650">
          <cell r="BM22650">
            <v>0</v>
          </cell>
        </row>
        <row r="22651">
          <cell r="BM22651">
            <v>0</v>
          </cell>
        </row>
        <row r="22652">
          <cell r="BM22652">
            <v>0</v>
          </cell>
        </row>
        <row r="22653">
          <cell r="BM22653">
            <v>0</v>
          </cell>
        </row>
        <row r="22654">
          <cell r="BM22654">
            <v>0</v>
          </cell>
        </row>
        <row r="22655">
          <cell r="BM22655">
            <v>0</v>
          </cell>
        </row>
        <row r="22656">
          <cell r="BM22656">
            <v>0</v>
          </cell>
        </row>
        <row r="22657">
          <cell r="BM22657">
            <v>0</v>
          </cell>
        </row>
        <row r="22658">
          <cell r="BM22658">
            <v>0</v>
          </cell>
        </row>
        <row r="22659">
          <cell r="BM22659">
            <v>0</v>
          </cell>
        </row>
        <row r="22660">
          <cell r="BM22660">
            <v>0</v>
          </cell>
        </row>
        <row r="22661">
          <cell r="BM22661">
            <v>0</v>
          </cell>
        </row>
        <row r="22662">
          <cell r="BM22662">
            <v>0</v>
          </cell>
        </row>
        <row r="22663">
          <cell r="BM22663">
            <v>0</v>
          </cell>
        </row>
        <row r="22664">
          <cell r="BM22664">
            <v>0</v>
          </cell>
        </row>
        <row r="22665">
          <cell r="BM22665">
            <v>0</v>
          </cell>
        </row>
        <row r="22666">
          <cell r="BM22666">
            <v>0</v>
          </cell>
        </row>
        <row r="22667">
          <cell r="BM22667">
            <v>0</v>
          </cell>
        </row>
        <row r="22668">
          <cell r="BM22668">
            <v>0</v>
          </cell>
        </row>
        <row r="22669">
          <cell r="BM22669">
            <v>0</v>
          </cell>
        </row>
        <row r="22670">
          <cell r="BM22670">
            <v>0</v>
          </cell>
        </row>
        <row r="22671">
          <cell r="BM22671">
            <v>0</v>
          </cell>
        </row>
        <row r="22672">
          <cell r="BM22672">
            <v>0</v>
          </cell>
        </row>
        <row r="22673">
          <cell r="BM22673">
            <v>0</v>
          </cell>
        </row>
        <row r="22674">
          <cell r="BM22674">
            <v>0</v>
          </cell>
        </row>
        <row r="22675">
          <cell r="BM22675">
            <v>0</v>
          </cell>
        </row>
        <row r="22676">
          <cell r="BM22676">
            <v>0</v>
          </cell>
        </row>
        <row r="22677">
          <cell r="BM22677">
            <v>0</v>
          </cell>
        </row>
        <row r="22678">
          <cell r="BM22678">
            <v>0</v>
          </cell>
        </row>
        <row r="22679">
          <cell r="BM22679">
            <v>0</v>
          </cell>
        </row>
        <row r="22680">
          <cell r="BM22680">
            <v>0</v>
          </cell>
        </row>
        <row r="22681">
          <cell r="BM22681">
            <v>0</v>
          </cell>
        </row>
        <row r="22682">
          <cell r="BM22682">
            <v>0</v>
          </cell>
        </row>
        <row r="22683">
          <cell r="BM22683">
            <v>0</v>
          </cell>
        </row>
        <row r="22684">
          <cell r="BM22684">
            <v>0</v>
          </cell>
        </row>
        <row r="22685">
          <cell r="BM22685">
            <v>0</v>
          </cell>
        </row>
        <row r="22686">
          <cell r="BM22686">
            <v>0</v>
          </cell>
        </row>
        <row r="22687">
          <cell r="BM22687">
            <v>0</v>
          </cell>
        </row>
        <row r="22688">
          <cell r="BM22688">
            <v>0</v>
          </cell>
        </row>
        <row r="22689">
          <cell r="BM22689">
            <v>0</v>
          </cell>
        </row>
        <row r="22690">
          <cell r="BM22690">
            <v>0</v>
          </cell>
        </row>
        <row r="22691">
          <cell r="BM22691">
            <v>0</v>
          </cell>
        </row>
        <row r="22692">
          <cell r="BM22692">
            <v>0</v>
          </cell>
        </row>
        <row r="22693">
          <cell r="BM22693">
            <v>0</v>
          </cell>
        </row>
        <row r="22694">
          <cell r="BM22694">
            <v>0</v>
          </cell>
        </row>
        <row r="22695">
          <cell r="BM22695">
            <v>0</v>
          </cell>
        </row>
        <row r="22696">
          <cell r="BM22696">
            <v>0</v>
          </cell>
        </row>
        <row r="22697">
          <cell r="BM22697">
            <v>0</v>
          </cell>
        </row>
        <row r="22698">
          <cell r="BM22698">
            <v>0</v>
          </cell>
        </row>
        <row r="22699">
          <cell r="BM22699">
            <v>0</v>
          </cell>
        </row>
        <row r="22700">
          <cell r="BM22700">
            <v>0</v>
          </cell>
        </row>
        <row r="22701">
          <cell r="BM22701">
            <v>0</v>
          </cell>
        </row>
        <row r="22702">
          <cell r="BM22702">
            <v>0</v>
          </cell>
        </row>
        <row r="22703">
          <cell r="BM22703">
            <v>0</v>
          </cell>
        </row>
        <row r="22704">
          <cell r="BM22704">
            <v>0</v>
          </cell>
        </row>
        <row r="22705">
          <cell r="BM22705">
            <v>0</v>
          </cell>
        </row>
        <row r="22706">
          <cell r="BM22706">
            <v>0</v>
          </cell>
        </row>
        <row r="22707">
          <cell r="BM22707">
            <v>0</v>
          </cell>
        </row>
        <row r="22708">
          <cell r="BM22708">
            <v>0</v>
          </cell>
        </row>
        <row r="22709">
          <cell r="BM22709">
            <v>0</v>
          </cell>
        </row>
        <row r="22710">
          <cell r="BM22710">
            <v>0</v>
          </cell>
        </row>
        <row r="22711">
          <cell r="BM22711">
            <v>0</v>
          </cell>
        </row>
        <row r="22712">
          <cell r="BM22712">
            <v>0</v>
          </cell>
        </row>
        <row r="22713">
          <cell r="BM22713">
            <v>0</v>
          </cell>
        </row>
        <row r="22714">
          <cell r="BM22714">
            <v>0</v>
          </cell>
        </row>
        <row r="22715">
          <cell r="BM22715">
            <v>0</v>
          </cell>
        </row>
        <row r="22716">
          <cell r="BM22716">
            <v>0</v>
          </cell>
        </row>
        <row r="22717">
          <cell r="BM22717">
            <v>0</v>
          </cell>
        </row>
        <row r="22718">
          <cell r="BM22718">
            <v>0</v>
          </cell>
        </row>
        <row r="22719">
          <cell r="BM22719">
            <v>0</v>
          </cell>
        </row>
        <row r="22720">
          <cell r="BM22720">
            <v>0</v>
          </cell>
        </row>
        <row r="22721">
          <cell r="BM22721">
            <v>0</v>
          </cell>
        </row>
        <row r="22722">
          <cell r="BM22722">
            <v>0</v>
          </cell>
        </row>
        <row r="22723">
          <cell r="BM22723">
            <v>0</v>
          </cell>
        </row>
        <row r="22724">
          <cell r="BM22724">
            <v>0</v>
          </cell>
        </row>
        <row r="22725">
          <cell r="BM22725">
            <v>0</v>
          </cell>
        </row>
        <row r="22726">
          <cell r="BM22726">
            <v>0</v>
          </cell>
        </row>
        <row r="22727">
          <cell r="BM22727">
            <v>0</v>
          </cell>
        </row>
        <row r="22728">
          <cell r="BM22728">
            <v>0</v>
          </cell>
        </row>
        <row r="22729">
          <cell r="BM22729">
            <v>0</v>
          </cell>
        </row>
        <row r="22730">
          <cell r="BM22730">
            <v>0</v>
          </cell>
        </row>
        <row r="22731">
          <cell r="BM22731">
            <v>0</v>
          </cell>
        </row>
        <row r="22732">
          <cell r="BM22732">
            <v>0</v>
          </cell>
        </row>
        <row r="22733">
          <cell r="BM22733">
            <v>0</v>
          </cell>
        </row>
        <row r="22734">
          <cell r="BM22734">
            <v>0</v>
          </cell>
        </row>
        <row r="22735">
          <cell r="BM22735">
            <v>0</v>
          </cell>
        </row>
        <row r="22736">
          <cell r="BM22736">
            <v>0</v>
          </cell>
        </row>
        <row r="22737">
          <cell r="BM22737">
            <v>0</v>
          </cell>
        </row>
        <row r="22738">
          <cell r="BM22738">
            <v>0</v>
          </cell>
        </row>
        <row r="22739">
          <cell r="BM22739">
            <v>0</v>
          </cell>
        </row>
        <row r="22740">
          <cell r="BM22740">
            <v>0</v>
          </cell>
        </row>
        <row r="22741">
          <cell r="BM22741">
            <v>0</v>
          </cell>
        </row>
        <row r="22742">
          <cell r="BM22742">
            <v>0</v>
          </cell>
        </row>
        <row r="22743">
          <cell r="BM22743">
            <v>0</v>
          </cell>
        </row>
        <row r="22744">
          <cell r="BM22744">
            <v>0</v>
          </cell>
        </row>
        <row r="22745">
          <cell r="BM22745">
            <v>0</v>
          </cell>
        </row>
        <row r="22746">
          <cell r="BM22746">
            <v>0</v>
          </cell>
        </row>
        <row r="22747">
          <cell r="BM22747">
            <v>0</v>
          </cell>
        </row>
        <row r="22748">
          <cell r="BM22748">
            <v>0</v>
          </cell>
        </row>
        <row r="22749">
          <cell r="BM22749">
            <v>0</v>
          </cell>
        </row>
        <row r="22750">
          <cell r="BM22750">
            <v>0</v>
          </cell>
        </row>
        <row r="22751">
          <cell r="BM22751">
            <v>0</v>
          </cell>
        </row>
        <row r="22752">
          <cell r="BM22752">
            <v>0</v>
          </cell>
        </row>
        <row r="22753">
          <cell r="BM22753">
            <v>0</v>
          </cell>
        </row>
        <row r="22754">
          <cell r="BM22754">
            <v>0</v>
          </cell>
        </row>
        <row r="22755">
          <cell r="BM22755">
            <v>0</v>
          </cell>
        </row>
        <row r="22756">
          <cell r="BM22756">
            <v>0</v>
          </cell>
        </row>
        <row r="22757">
          <cell r="BM22757">
            <v>0</v>
          </cell>
        </row>
        <row r="22758">
          <cell r="BM22758">
            <v>0</v>
          </cell>
        </row>
        <row r="22759">
          <cell r="BM22759">
            <v>0</v>
          </cell>
        </row>
        <row r="22760">
          <cell r="BM22760">
            <v>0</v>
          </cell>
        </row>
        <row r="22761">
          <cell r="BM22761">
            <v>0</v>
          </cell>
        </row>
        <row r="22762">
          <cell r="BM22762">
            <v>0</v>
          </cell>
        </row>
        <row r="22763">
          <cell r="BM22763">
            <v>0</v>
          </cell>
        </row>
        <row r="22764">
          <cell r="BM22764">
            <v>0</v>
          </cell>
        </row>
        <row r="22765">
          <cell r="BM22765">
            <v>0</v>
          </cell>
        </row>
        <row r="22766">
          <cell r="BM22766">
            <v>0</v>
          </cell>
        </row>
        <row r="22767">
          <cell r="BM22767">
            <v>0</v>
          </cell>
        </row>
        <row r="22768">
          <cell r="BM22768">
            <v>0</v>
          </cell>
        </row>
        <row r="22769">
          <cell r="BM22769">
            <v>0</v>
          </cell>
        </row>
        <row r="22770">
          <cell r="BM22770">
            <v>0</v>
          </cell>
        </row>
        <row r="22771">
          <cell r="BM22771">
            <v>0</v>
          </cell>
        </row>
        <row r="22772">
          <cell r="BM22772">
            <v>0</v>
          </cell>
        </row>
        <row r="22773">
          <cell r="BM22773">
            <v>0</v>
          </cell>
        </row>
        <row r="22774">
          <cell r="BM22774">
            <v>0</v>
          </cell>
        </row>
        <row r="22775">
          <cell r="BM22775">
            <v>0</v>
          </cell>
        </row>
        <row r="22776">
          <cell r="BM22776">
            <v>0</v>
          </cell>
        </row>
        <row r="22777">
          <cell r="BM22777">
            <v>0</v>
          </cell>
        </row>
        <row r="22778">
          <cell r="BM22778">
            <v>0</v>
          </cell>
        </row>
        <row r="22779">
          <cell r="BM22779">
            <v>0</v>
          </cell>
        </row>
        <row r="22780">
          <cell r="BM22780">
            <v>0</v>
          </cell>
        </row>
        <row r="22781">
          <cell r="BM22781">
            <v>0</v>
          </cell>
        </row>
        <row r="22782">
          <cell r="BM22782">
            <v>0</v>
          </cell>
        </row>
        <row r="22783">
          <cell r="BM22783">
            <v>0</v>
          </cell>
        </row>
        <row r="22784">
          <cell r="BM22784">
            <v>0</v>
          </cell>
        </row>
        <row r="22785">
          <cell r="BM22785">
            <v>0</v>
          </cell>
        </row>
        <row r="22786">
          <cell r="BM22786">
            <v>0</v>
          </cell>
        </row>
        <row r="22787">
          <cell r="BM22787">
            <v>0</v>
          </cell>
        </row>
        <row r="22788">
          <cell r="BM22788">
            <v>0</v>
          </cell>
        </row>
        <row r="22789">
          <cell r="BM22789">
            <v>0</v>
          </cell>
        </row>
        <row r="22790">
          <cell r="BM22790">
            <v>0</v>
          </cell>
        </row>
        <row r="22791">
          <cell r="BM22791">
            <v>0</v>
          </cell>
        </row>
        <row r="22792">
          <cell r="BM22792">
            <v>0</v>
          </cell>
        </row>
        <row r="22793">
          <cell r="BM22793">
            <v>0</v>
          </cell>
        </row>
        <row r="22794">
          <cell r="BM22794">
            <v>0</v>
          </cell>
        </row>
        <row r="22795">
          <cell r="BM22795">
            <v>0</v>
          </cell>
        </row>
        <row r="22796">
          <cell r="BM22796">
            <v>0</v>
          </cell>
        </row>
        <row r="22797">
          <cell r="BM22797">
            <v>0</v>
          </cell>
        </row>
        <row r="22798">
          <cell r="BM22798">
            <v>0</v>
          </cell>
        </row>
        <row r="22799">
          <cell r="BM22799">
            <v>0</v>
          </cell>
        </row>
        <row r="22800">
          <cell r="BM22800">
            <v>0</v>
          </cell>
        </row>
        <row r="22801">
          <cell r="BM22801">
            <v>0</v>
          </cell>
        </row>
        <row r="22802">
          <cell r="BM22802">
            <v>0</v>
          </cell>
        </row>
        <row r="22803">
          <cell r="BM22803">
            <v>0</v>
          </cell>
        </row>
        <row r="22804">
          <cell r="BM22804">
            <v>0</v>
          </cell>
        </row>
        <row r="22805">
          <cell r="BM22805">
            <v>0</v>
          </cell>
        </row>
        <row r="22806">
          <cell r="BM22806">
            <v>0</v>
          </cell>
        </row>
        <row r="22807">
          <cell r="BM22807">
            <v>0</v>
          </cell>
        </row>
        <row r="22808">
          <cell r="BM22808">
            <v>0</v>
          </cell>
        </row>
        <row r="22809">
          <cell r="BM22809">
            <v>0</v>
          </cell>
        </row>
        <row r="22810">
          <cell r="BM22810">
            <v>0</v>
          </cell>
        </row>
        <row r="22811">
          <cell r="BM22811">
            <v>0</v>
          </cell>
        </row>
        <row r="22812">
          <cell r="BM22812">
            <v>0</v>
          </cell>
        </row>
        <row r="22813">
          <cell r="BM22813">
            <v>0</v>
          </cell>
        </row>
        <row r="22814">
          <cell r="BM22814">
            <v>0</v>
          </cell>
        </row>
        <row r="22815">
          <cell r="BM22815">
            <v>0</v>
          </cell>
        </row>
        <row r="22816">
          <cell r="BM22816">
            <v>0</v>
          </cell>
        </row>
        <row r="22817">
          <cell r="BM22817">
            <v>0</v>
          </cell>
        </row>
        <row r="22818">
          <cell r="BM22818">
            <v>0</v>
          </cell>
        </row>
        <row r="22819">
          <cell r="BM22819">
            <v>0</v>
          </cell>
        </row>
        <row r="22820">
          <cell r="BM22820">
            <v>0</v>
          </cell>
        </row>
        <row r="22821">
          <cell r="BM22821">
            <v>0</v>
          </cell>
        </row>
        <row r="22822">
          <cell r="BM22822">
            <v>0</v>
          </cell>
        </row>
        <row r="22823">
          <cell r="BM22823">
            <v>0</v>
          </cell>
        </row>
        <row r="22824">
          <cell r="BM22824">
            <v>0</v>
          </cell>
        </row>
        <row r="22825">
          <cell r="BM22825">
            <v>0</v>
          </cell>
        </row>
        <row r="22826">
          <cell r="BM22826">
            <v>0</v>
          </cell>
        </row>
        <row r="22827">
          <cell r="BM22827">
            <v>0</v>
          </cell>
        </row>
        <row r="22828">
          <cell r="BM22828">
            <v>0</v>
          </cell>
        </row>
        <row r="22829">
          <cell r="BM22829">
            <v>0</v>
          </cell>
        </row>
        <row r="22830">
          <cell r="BM22830">
            <v>0</v>
          </cell>
        </row>
        <row r="22831">
          <cell r="BM22831">
            <v>0</v>
          </cell>
        </row>
        <row r="22832">
          <cell r="BM22832">
            <v>0</v>
          </cell>
        </row>
        <row r="22833">
          <cell r="BM22833">
            <v>0</v>
          </cell>
        </row>
        <row r="22834">
          <cell r="BM22834">
            <v>0</v>
          </cell>
        </row>
        <row r="22835">
          <cell r="BM22835">
            <v>0</v>
          </cell>
        </row>
        <row r="22836">
          <cell r="BM22836">
            <v>0</v>
          </cell>
        </row>
        <row r="22837">
          <cell r="BM22837">
            <v>0</v>
          </cell>
        </row>
        <row r="22838">
          <cell r="BM22838">
            <v>0</v>
          </cell>
        </row>
        <row r="22839">
          <cell r="BM22839">
            <v>0</v>
          </cell>
        </row>
        <row r="22840">
          <cell r="BM22840">
            <v>0</v>
          </cell>
        </row>
        <row r="22841">
          <cell r="BM22841">
            <v>0</v>
          </cell>
        </row>
        <row r="22842">
          <cell r="BM22842">
            <v>0</v>
          </cell>
        </row>
        <row r="22843">
          <cell r="BM22843">
            <v>0</v>
          </cell>
        </row>
        <row r="22844">
          <cell r="BM22844">
            <v>0</v>
          </cell>
        </row>
        <row r="22845">
          <cell r="BM22845">
            <v>0</v>
          </cell>
        </row>
        <row r="22846">
          <cell r="BM22846">
            <v>0</v>
          </cell>
        </row>
        <row r="22847">
          <cell r="BM22847">
            <v>0</v>
          </cell>
        </row>
        <row r="22848">
          <cell r="BM22848">
            <v>0</v>
          </cell>
        </row>
        <row r="22849">
          <cell r="BM22849">
            <v>0</v>
          </cell>
        </row>
        <row r="22850">
          <cell r="BM22850">
            <v>0</v>
          </cell>
        </row>
        <row r="22851">
          <cell r="BM22851">
            <v>0</v>
          </cell>
        </row>
        <row r="22852">
          <cell r="BM22852">
            <v>0</v>
          </cell>
        </row>
        <row r="22853">
          <cell r="BM22853">
            <v>0</v>
          </cell>
        </row>
        <row r="22854">
          <cell r="BM22854">
            <v>0</v>
          </cell>
        </row>
        <row r="22855">
          <cell r="BM22855">
            <v>0</v>
          </cell>
        </row>
        <row r="22856">
          <cell r="BM22856">
            <v>0</v>
          </cell>
        </row>
        <row r="22857">
          <cell r="BM22857">
            <v>0</v>
          </cell>
        </row>
        <row r="22858">
          <cell r="BM22858">
            <v>0</v>
          </cell>
        </row>
        <row r="22859">
          <cell r="BM22859">
            <v>0</v>
          </cell>
        </row>
        <row r="22860">
          <cell r="BM22860">
            <v>0</v>
          </cell>
        </row>
        <row r="22861">
          <cell r="BM22861">
            <v>0</v>
          </cell>
        </row>
        <row r="22862">
          <cell r="BM22862">
            <v>0</v>
          </cell>
        </row>
        <row r="22863">
          <cell r="BM22863">
            <v>0</v>
          </cell>
        </row>
        <row r="22864">
          <cell r="BM22864">
            <v>0</v>
          </cell>
        </row>
        <row r="22865">
          <cell r="BM22865">
            <v>0</v>
          </cell>
        </row>
        <row r="22866">
          <cell r="BM22866">
            <v>0</v>
          </cell>
        </row>
        <row r="22867">
          <cell r="BM22867">
            <v>0</v>
          </cell>
        </row>
        <row r="22868">
          <cell r="BM22868">
            <v>0</v>
          </cell>
        </row>
        <row r="22869">
          <cell r="BM22869">
            <v>0</v>
          </cell>
        </row>
        <row r="22870">
          <cell r="BM22870">
            <v>0</v>
          </cell>
        </row>
        <row r="22871">
          <cell r="BM22871">
            <v>0</v>
          </cell>
        </row>
        <row r="22872">
          <cell r="BM22872">
            <v>0</v>
          </cell>
        </row>
        <row r="22873">
          <cell r="BM22873">
            <v>0</v>
          </cell>
        </row>
        <row r="22874">
          <cell r="BM22874">
            <v>0</v>
          </cell>
        </row>
        <row r="22875">
          <cell r="BM22875">
            <v>0</v>
          </cell>
        </row>
        <row r="22876">
          <cell r="BM22876">
            <v>0</v>
          </cell>
        </row>
        <row r="22877">
          <cell r="BM22877">
            <v>0</v>
          </cell>
        </row>
        <row r="22878">
          <cell r="BM22878">
            <v>0</v>
          </cell>
        </row>
        <row r="22879">
          <cell r="BM22879">
            <v>0</v>
          </cell>
        </row>
        <row r="22880">
          <cell r="BM22880">
            <v>0</v>
          </cell>
        </row>
        <row r="22881">
          <cell r="BM22881">
            <v>0</v>
          </cell>
        </row>
        <row r="22882">
          <cell r="BM22882">
            <v>0</v>
          </cell>
        </row>
        <row r="22883">
          <cell r="BM22883">
            <v>0</v>
          </cell>
        </row>
        <row r="22884">
          <cell r="BM22884">
            <v>0</v>
          </cell>
        </row>
        <row r="22885">
          <cell r="BM22885">
            <v>0</v>
          </cell>
        </row>
        <row r="22886">
          <cell r="BM22886">
            <v>0</v>
          </cell>
        </row>
        <row r="22887">
          <cell r="BM22887">
            <v>0</v>
          </cell>
        </row>
        <row r="22888">
          <cell r="BM22888">
            <v>0</v>
          </cell>
        </row>
        <row r="22889">
          <cell r="BM22889">
            <v>0</v>
          </cell>
        </row>
        <row r="22890">
          <cell r="BM22890">
            <v>0</v>
          </cell>
        </row>
        <row r="22891">
          <cell r="BM22891">
            <v>0</v>
          </cell>
        </row>
        <row r="22892">
          <cell r="BM22892">
            <v>0</v>
          </cell>
        </row>
        <row r="22893">
          <cell r="BM22893">
            <v>0</v>
          </cell>
        </row>
        <row r="22894">
          <cell r="BM22894">
            <v>0</v>
          </cell>
        </row>
        <row r="22895">
          <cell r="BM22895">
            <v>0</v>
          </cell>
        </row>
        <row r="22896">
          <cell r="BM22896">
            <v>0</v>
          </cell>
        </row>
        <row r="22897">
          <cell r="BM22897">
            <v>0</v>
          </cell>
        </row>
        <row r="22898">
          <cell r="BM22898">
            <v>0</v>
          </cell>
        </row>
        <row r="22899">
          <cell r="BM22899">
            <v>0</v>
          </cell>
        </row>
        <row r="22900">
          <cell r="BM22900">
            <v>0</v>
          </cell>
        </row>
        <row r="22901">
          <cell r="BM22901">
            <v>0</v>
          </cell>
        </row>
        <row r="22902">
          <cell r="BM22902">
            <v>0</v>
          </cell>
        </row>
        <row r="22903">
          <cell r="BM22903">
            <v>0</v>
          </cell>
        </row>
        <row r="22904">
          <cell r="BM22904">
            <v>0</v>
          </cell>
        </row>
        <row r="22905">
          <cell r="BM22905">
            <v>0</v>
          </cell>
        </row>
        <row r="22906">
          <cell r="BM22906">
            <v>0</v>
          </cell>
        </row>
        <row r="22907">
          <cell r="BM22907">
            <v>0</v>
          </cell>
        </row>
        <row r="22908">
          <cell r="BM22908">
            <v>0</v>
          </cell>
        </row>
        <row r="22909">
          <cell r="BM22909">
            <v>0</v>
          </cell>
        </row>
        <row r="22910">
          <cell r="BM22910">
            <v>0</v>
          </cell>
        </row>
        <row r="22911">
          <cell r="BM22911">
            <v>0</v>
          </cell>
        </row>
        <row r="22912">
          <cell r="BM22912">
            <v>0</v>
          </cell>
        </row>
        <row r="22913">
          <cell r="BM22913">
            <v>0</v>
          </cell>
        </row>
        <row r="22914">
          <cell r="BM22914">
            <v>0</v>
          </cell>
        </row>
        <row r="22915">
          <cell r="BM22915">
            <v>0</v>
          </cell>
        </row>
        <row r="22916">
          <cell r="BM22916">
            <v>0</v>
          </cell>
        </row>
        <row r="22917">
          <cell r="BM22917">
            <v>0</v>
          </cell>
        </row>
        <row r="22918">
          <cell r="BM22918">
            <v>0</v>
          </cell>
        </row>
        <row r="22919">
          <cell r="BM22919">
            <v>0</v>
          </cell>
        </row>
        <row r="22920">
          <cell r="BM22920">
            <v>0</v>
          </cell>
        </row>
        <row r="22921">
          <cell r="BM22921">
            <v>0</v>
          </cell>
        </row>
        <row r="22922">
          <cell r="BM22922">
            <v>0</v>
          </cell>
        </row>
        <row r="22923">
          <cell r="BM22923">
            <v>0</v>
          </cell>
        </row>
        <row r="22924">
          <cell r="BM22924">
            <v>0</v>
          </cell>
        </row>
        <row r="22925">
          <cell r="BM22925">
            <v>0</v>
          </cell>
        </row>
        <row r="22926">
          <cell r="BM22926">
            <v>0</v>
          </cell>
        </row>
        <row r="22927">
          <cell r="BM22927">
            <v>0</v>
          </cell>
        </row>
        <row r="22928">
          <cell r="BM22928">
            <v>0</v>
          </cell>
        </row>
        <row r="22929">
          <cell r="BM22929">
            <v>0</v>
          </cell>
        </row>
        <row r="22930">
          <cell r="BM22930">
            <v>0</v>
          </cell>
        </row>
        <row r="22931">
          <cell r="BM22931">
            <v>0</v>
          </cell>
        </row>
        <row r="22932">
          <cell r="BM22932">
            <v>0</v>
          </cell>
        </row>
        <row r="22933">
          <cell r="BM22933">
            <v>0</v>
          </cell>
        </row>
        <row r="22934">
          <cell r="BM22934">
            <v>0</v>
          </cell>
        </row>
        <row r="22935">
          <cell r="BM22935">
            <v>0</v>
          </cell>
        </row>
        <row r="22936">
          <cell r="BM22936">
            <v>0</v>
          </cell>
        </row>
        <row r="22937">
          <cell r="BM22937">
            <v>0</v>
          </cell>
        </row>
        <row r="22938">
          <cell r="BM22938">
            <v>0</v>
          </cell>
        </row>
        <row r="22939">
          <cell r="BM22939">
            <v>0</v>
          </cell>
        </row>
        <row r="22940">
          <cell r="BM22940">
            <v>0</v>
          </cell>
        </row>
        <row r="22941">
          <cell r="BM22941">
            <v>0</v>
          </cell>
        </row>
        <row r="22942">
          <cell r="BM22942">
            <v>0</v>
          </cell>
        </row>
        <row r="22943">
          <cell r="BM22943">
            <v>0</v>
          </cell>
        </row>
        <row r="22944">
          <cell r="BM22944">
            <v>0</v>
          </cell>
        </row>
        <row r="22945">
          <cell r="BM22945">
            <v>0</v>
          </cell>
        </row>
        <row r="22946">
          <cell r="BM22946">
            <v>0</v>
          </cell>
        </row>
        <row r="22947">
          <cell r="BM22947">
            <v>0</v>
          </cell>
        </row>
        <row r="22948">
          <cell r="BM22948">
            <v>0</v>
          </cell>
        </row>
        <row r="22949">
          <cell r="BM22949">
            <v>0</v>
          </cell>
        </row>
        <row r="22950">
          <cell r="BM22950">
            <v>0</v>
          </cell>
        </row>
        <row r="22951">
          <cell r="BM22951">
            <v>0</v>
          </cell>
        </row>
        <row r="22952">
          <cell r="BM22952">
            <v>0</v>
          </cell>
        </row>
        <row r="22953">
          <cell r="BM22953">
            <v>0</v>
          </cell>
        </row>
        <row r="22954">
          <cell r="BM22954">
            <v>0</v>
          </cell>
        </row>
        <row r="22955">
          <cell r="BM22955">
            <v>0</v>
          </cell>
        </row>
        <row r="22956">
          <cell r="BM22956">
            <v>0</v>
          </cell>
        </row>
        <row r="22957">
          <cell r="BM22957">
            <v>0</v>
          </cell>
        </row>
        <row r="22958">
          <cell r="BM22958">
            <v>0</v>
          </cell>
        </row>
        <row r="22959">
          <cell r="BM22959">
            <v>0</v>
          </cell>
        </row>
        <row r="22960">
          <cell r="BM22960">
            <v>0</v>
          </cell>
        </row>
        <row r="22961">
          <cell r="BM22961">
            <v>0</v>
          </cell>
        </row>
        <row r="22962">
          <cell r="BM22962">
            <v>0</v>
          </cell>
        </row>
        <row r="22963">
          <cell r="BM22963">
            <v>0</v>
          </cell>
        </row>
        <row r="22964">
          <cell r="BM22964">
            <v>0</v>
          </cell>
        </row>
        <row r="22965">
          <cell r="BM22965">
            <v>0</v>
          </cell>
        </row>
        <row r="22966">
          <cell r="BM22966">
            <v>0</v>
          </cell>
        </row>
        <row r="22967">
          <cell r="BM22967">
            <v>0</v>
          </cell>
        </row>
        <row r="22968">
          <cell r="BM22968">
            <v>0</v>
          </cell>
        </row>
        <row r="22969">
          <cell r="BM22969">
            <v>0</v>
          </cell>
        </row>
        <row r="22970">
          <cell r="BM22970">
            <v>0</v>
          </cell>
        </row>
        <row r="22971">
          <cell r="BM22971">
            <v>0</v>
          </cell>
        </row>
        <row r="22972">
          <cell r="BM22972">
            <v>0</v>
          </cell>
        </row>
        <row r="22973">
          <cell r="BM22973">
            <v>0</v>
          </cell>
        </row>
        <row r="22974">
          <cell r="BM22974">
            <v>0</v>
          </cell>
        </row>
        <row r="22975">
          <cell r="BM22975">
            <v>0</v>
          </cell>
        </row>
        <row r="22976">
          <cell r="BM22976">
            <v>0</v>
          </cell>
        </row>
        <row r="22977">
          <cell r="BM22977">
            <v>0</v>
          </cell>
        </row>
        <row r="22978">
          <cell r="BM22978">
            <v>0</v>
          </cell>
        </row>
        <row r="22979">
          <cell r="BM22979">
            <v>0</v>
          </cell>
        </row>
        <row r="22980">
          <cell r="BM22980">
            <v>0</v>
          </cell>
        </row>
        <row r="22981">
          <cell r="BM22981">
            <v>0</v>
          </cell>
        </row>
        <row r="22982">
          <cell r="BM22982">
            <v>0</v>
          </cell>
        </row>
        <row r="22983">
          <cell r="BM22983">
            <v>0</v>
          </cell>
        </row>
        <row r="22984">
          <cell r="BM22984">
            <v>0</v>
          </cell>
        </row>
        <row r="22985">
          <cell r="BM22985">
            <v>0</v>
          </cell>
        </row>
        <row r="22986">
          <cell r="BM22986">
            <v>0</v>
          </cell>
        </row>
        <row r="22987">
          <cell r="BM22987">
            <v>0</v>
          </cell>
        </row>
        <row r="22988">
          <cell r="BM22988">
            <v>0</v>
          </cell>
        </row>
        <row r="22989">
          <cell r="BM22989">
            <v>0</v>
          </cell>
        </row>
        <row r="22990">
          <cell r="BM22990">
            <v>0</v>
          </cell>
        </row>
        <row r="22991">
          <cell r="BM22991">
            <v>0</v>
          </cell>
        </row>
        <row r="22992">
          <cell r="BM22992">
            <v>0</v>
          </cell>
        </row>
        <row r="22993">
          <cell r="BM22993">
            <v>0</v>
          </cell>
        </row>
        <row r="22994">
          <cell r="BM22994">
            <v>0</v>
          </cell>
        </row>
        <row r="22995">
          <cell r="BM22995">
            <v>0</v>
          </cell>
        </row>
        <row r="22996">
          <cell r="BM22996">
            <v>0</v>
          </cell>
        </row>
        <row r="22997">
          <cell r="BM22997">
            <v>0</v>
          </cell>
        </row>
        <row r="22998">
          <cell r="BM22998">
            <v>0</v>
          </cell>
        </row>
        <row r="22999">
          <cell r="BM22999">
            <v>0</v>
          </cell>
        </row>
        <row r="23000">
          <cell r="BM23000">
            <v>0</v>
          </cell>
        </row>
        <row r="23001">
          <cell r="BM23001">
            <v>0</v>
          </cell>
        </row>
        <row r="23002">
          <cell r="BM23002">
            <v>0</v>
          </cell>
        </row>
        <row r="23003">
          <cell r="BM23003">
            <v>0</v>
          </cell>
        </row>
        <row r="23004">
          <cell r="BM23004">
            <v>0</v>
          </cell>
        </row>
        <row r="23005">
          <cell r="BM23005">
            <v>0</v>
          </cell>
        </row>
        <row r="23006">
          <cell r="BM23006">
            <v>0</v>
          </cell>
        </row>
        <row r="23007">
          <cell r="BM23007">
            <v>0</v>
          </cell>
        </row>
        <row r="23008">
          <cell r="BM23008">
            <v>0</v>
          </cell>
        </row>
        <row r="23009">
          <cell r="BM23009">
            <v>0</v>
          </cell>
        </row>
        <row r="23010">
          <cell r="BM23010">
            <v>0</v>
          </cell>
        </row>
        <row r="23011">
          <cell r="BM23011">
            <v>0</v>
          </cell>
        </row>
        <row r="23012">
          <cell r="BM23012">
            <v>0</v>
          </cell>
        </row>
        <row r="23013">
          <cell r="BM23013">
            <v>0</v>
          </cell>
        </row>
        <row r="23014">
          <cell r="BM23014">
            <v>0</v>
          </cell>
        </row>
        <row r="23015">
          <cell r="BM23015">
            <v>0</v>
          </cell>
        </row>
        <row r="23016">
          <cell r="BM23016">
            <v>0</v>
          </cell>
        </row>
        <row r="23017">
          <cell r="BM23017">
            <v>0</v>
          </cell>
        </row>
        <row r="23018">
          <cell r="BM23018">
            <v>0</v>
          </cell>
        </row>
        <row r="23019">
          <cell r="BM23019">
            <v>0</v>
          </cell>
        </row>
        <row r="23020">
          <cell r="BM23020">
            <v>0</v>
          </cell>
        </row>
        <row r="23021">
          <cell r="BM23021">
            <v>0</v>
          </cell>
        </row>
        <row r="23022">
          <cell r="BM23022">
            <v>0</v>
          </cell>
        </row>
        <row r="23023">
          <cell r="BM23023">
            <v>0</v>
          </cell>
        </row>
        <row r="23024">
          <cell r="BM23024">
            <v>0</v>
          </cell>
        </row>
        <row r="23025">
          <cell r="BM23025">
            <v>0</v>
          </cell>
        </row>
        <row r="23026">
          <cell r="BM23026">
            <v>0</v>
          </cell>
        </row>
        <row r="23027">
          <cell r="BM23027">
            <v>0</v>
          </cell>
        </row>
        <row r="23028">
          <cell r="BM23028">
            <v>0</v>
          </cell>
        </row>
        <row r="23029">
          <cell r="BM23029">
            <v>0</v>
          </cell>
        </row>
        <row r="23030">
          <cell r="BM23030">
            <v>0</v>
          </cell>
        </row>
        <row r="23031">
          <cell r="BM23031">
            <v>0</v>
          </cell>
        </row>
        <row r="23032">
          <cell r="BM23032">
            <v>0</v>
          </cell>
        </row>
        <row r="23033">
          <cell r="BM23033">
            <v>0</v>
          </cell>
        </row>
        <row r="23034">
          <cell r="BM23034">
            <v>0</v>
          </cell>
        </row>
        <row r="23035">
          <cell r="BM23035">
            <v>0</v>
          </cell>
        </row>
        <row r="23036">
          <cell r="BM23036">
            <v>0</v>
          </cell>
        </row>
        <row r="23037">
          <cell r="BM23037">
            <v>0</v>
          </cell>
        </row>
        <row r="23038">
          <cell r="BM23038">
            <v>0</v>
          </cell>
        </row>
        <row r="23039">
          <cell r="BM23039">
            <v>0</v>
          </cell>
        </row>
        <row r="23040">
          <cell r="BM23040">
            <v>0</v>
          </cell>
        </row>
        <row r="23041">
          <cell r="BM23041">
            <v>0</v>
          </cell>
        </row>
        <row r="23042">
          <cell r="BM23042">
            <v>0</v>
          </cell>
        </row>
        <row r="23043">
          <cell r="BM23043">
            <v>0</v>
          </cell>
        </row>
        <row r="23044">
          <cell r="BM23044">
            <v>0</v>
          </cell>
        </row>
        <row r="23045">
          <cell r="BM23045">
            <v>0</v>
          </cell>
        </row>
        <row r="23046">
          <cell r="BM23046">
            <v>0</v>
          </cell>
        </row>
        <row r="23047">
          <cell r="BM23047">
            <v>0</v>
          </cell>
        </row>
        <row r="23048">
          <cell r="BM23048">
            <v>0</v>
          </cell>
        </row>
        <row r="23049">
          <cell r="BM23049">
            <v>0</v>
          </cell>
        </row>
        <row r="23050">
          <cell r="BM23050">
            <v>0</v>
          </cell>
        </row>
        <row r="23051">
          <cell r="BM23051">
            <v>0</v>
          </cell>
        </row>
        <row r="23052">
          <cell r="BM23052">
            <v>0</v>
          </cell>
        </row>
        <row r="23053">
          <cell r="BM23053">
            <v>0</v>
          </cell>
        </row>
        <row r="23054">
          <cell r="BM23054">
            <v>0</v>
          </cell>
        </row>
        <row r="23055">
          <cell r="BM23055">
            <v>0</v>
          </cell>
        </row>
        <row r="23056">
          <cell r="BM23056">
            <v>0</v>
          </cell>
        </row>
        <row r="23057">
          <cell r="BM23057">
            <v>0</v>
          </cell>
        </row>
        <row r="23058">
          <cell r="BM23058">
            <v>0</v>
          </cell>
        </row>
        <row r="23059">
          <cell r="BM23059">
            <v>0</v>
          </cell>
        </row>
        <row r="23060">
          <cell r="BM23060">
            <v>0</v>
          </cell>
        </row>
        <row r="23061">
          <cell r="BM23061">
            <v>0</v>
          </cell>
        </row>
        <row r="23062">
          <cell r="BM23062">
            <v>0</v>
          </cell>
        </row>
        <row r="23063">
          <cell r="BM23063">
            <v>0</v>
          </cell>
        </row>
        <row r="23064">
          <cell r="BM23064">
            <v>0</v>
          </cell>
        </row>
        <row r="23065">
          <cell r="BM23065">
            <v>0</v>
          </cell>
        </row>
        <row r="23066">
          <cell r="BM23066">
            <v>0</v>
          </cell>
        </row>
        <row r="23067">
          <cell r="BM23067">
            <v>0</v>
          </cell>
        </row>
        <row r="23068">
          <cell r="BM23068">
            <v>0</v>
          </cell>
        </row>
        <row r="23069">
          <cell r="BM23069">
            <v>0</v>
          </cell>
        </row>
        <row r="23070">
          <cell r="BM23070">
            <v>0</v>
          </cell>
        </row>
        <row r="23071">
          <cell r="BM23071">
            <v>0</v>
          </cell>
        </row>
        <row r="23072">
          <cell r="BM23072">
            <v>0</v>
          </cell>
        </row>
        <row r="23073">
          <cell r="BM23073">
            <v>0</v>
          </cell>
        </row>
        <row r="23074">
          <cell r="BM23074">
            <v>0</v>
          </cell>
        </row>
        <row r="23075">
          <cell r="BM23075">
            <v>0</v>
          </cell>
        </row>
        <row r="23076">
          <cell r="BM23076">
            <v>0</v>
          </cell>
        </row>
        <row r="23077">
          <cell r="BM23077">
            <v>0</v>
          </cell>
        </row>
        <row r="23078">
          <cell r="BM23078">
            <v>0</v>
          </cell>
        </row>
        <row r="23079">
          <cell r="BM23079">
            <v>0</v>
          </cell>
        </row>
        <row r="23080">
          <cell r="BM23080">
            <v>0</v>
          </cell>
        </row>
        <row r="23081">
          <cell r="BM23081">
            <v>0</v>
          </cell>
        </row>
        <row r="23082">
          <cell r="BM23082">
            <v>0</v>
          </cell>
        </row>
        <row r="23083">
          <cell r="BM23083">
            <v>0</v>
          </cell>
        </row>
        <row r="23084">
          <cell r="BM23084">
            <v>0</v>
          </cell>
        </row>
        <row r="23085">
          <cell r="BM23085">
            <v>0</v>
          </cell>
        </row>
        <row r="23086">
          <cell r="BM23086">
            <v>0</v>
          </cell>
        </row>
        <row r="23087">
          <cell r="BM23087">
            <v>0</v>
          </cell>
        </row>
        <row r="23088">
          <cell r="BM23088">
            <v>0</v>
          </cell>
        </row>
        <row r="23089">
          <cell r="BM23089">
            <v>0</v>
          </cell>
        </row>
        <row r="23090">
          <cell r="BM23090">
            <v>0</v>
          </cell>
        </row>
        <row r="23091">
          <cell r="BM23091">
            <v>0</v>
          </cell>
        </row>
        <row r="23092">
          <cell r="BM23092">
            <v>0</v>
          </cell>
        </row>
        <row r="23093">
          <cell r="BM23093">
            <v>0</v>
          </cell>
        </row>
        <row r="23094">
          <cell r="BM23094">
            <v>0</v>
          </cell>
        </row>
        <row r="23095">
          <cell r="BM23095">
            <v>0</v>
          </cell>
        </row>
        <row r="23096">
          <cell r="BM23096">
            <v>0</v>
          </cell>
        </row>
        <row r="23097">
          <cell r="BM23097">
            <v>0</v>
          </cell>
        </row>
        <row r="23098">
          <cell r="BM23098">
            <v>0</v>
          </cell>
        </row>
        <row r="23099">
          <cell r="BM23099">
            <v>0</v>
          </cell>
        </row>
        <row r="23100">
          <cell r="BM23100">
            <v>0</v>
          </cell>
        </row>
        <row r="23101">
          <cell r="BM23101">
            <v>0</v>
          </cell>
        </row>
        <row r="23102">
          <cell r="BM23102">
            <v>0</v>
          </cell>
        </row>
        <row r="23103">
          <cell r="BM23103">
            <v>0</v>
          </cell>
        </row>
        <row r="23104">
          <cell r="BM23104">
            <v>0</v>
          </cell>
        </row>
        <row r="23105">
          <cell r="BM23105">
            <v>0</v>
          </cell>
        </row>
        <row r="23106">
          <cell r="BM23106">
            <v>0</v>
          </cell>
        </row>
        <row r="23107">
          <cell r="BM23107">
            <v>0</v>
          </cell>
        </row>
        <row r="23108">
          <cell r="BM23108">
            <v>0</v>
          </cell>
        </row>
        <row r="23109">
          <cell r="BM23109">
            <v>0</v>
          </cell>
        </row>
        <row r="23110">
          <cell r="BM23110">
            <v>0</v>
          </cell>
        </row>
        <row r="23111">
          <cell r="BM23111">
            <v>0</v>
          </cell>
        </row>
        <row r="23112">
          <cell r="BM23112">
            <v>0</v>
          </cell>
        </row>
        <row r="23113">
          <cell r="BM23113">
            <v>0</v>
          </cell>
        </row>
        <row r="23114">
          <cell r="BM23114">
            <v>0</v>
          </cell>
        </row>
        <row r="23115">
          <cell r="BM23115">
            <v>0</v>
          </cell>
        </row>
        <row r="23116">
          <cell r="BM23116">
            <v>0</v>
          </cell>
        </row>
        <row r="23117">
          <cell r="BM23117">
            <v>0</v>
          </cell>
        </row>
        <row r="23118">
          <cell r="BM23118">
            <v>0</v>
          </cell>
        </row>
        <row r="23119">
          <cell r="BM23119">
            <v>0</v>
          </cell>
        </row>
        <row r="23120">
          <cell r="BM23120">
            <v>0</v>
          </cell>
        </row>
        <row r="23121">
          <cell r="BM23121">
            <v>0</v>
          </cell>
        </row>
        <row r="23122">
          <cell r="BM23122">
            <v>0</v>
          </cell>
        </row>
        <row r="23123">
          <cell r="BM23123">
            <v>0</v>
          </cell>
        </row>
        <row r="23124">
          <cell r="BM23124">
            <v>0</v>
          </cell>
        </row>
        <row r="23125">
          <cell r="BM23125">
            <v>0</v>
          </cell>
        </row>
        <row r="23126">
          <cell r="BM23126">
            <v>0</v>
          </cell>
        </row>
        <row r="23127">
          <cell r="BM23127">
            <v>0</v>
          </cell>
        </row>
        <row r="23128">
          <cell r="BM23128">
            <v>0</v>
          </cell>
        </row>
        <row r="23129">
          <cell r="BM23129">
            <v>0</v>
          </cell>
        </row>
        <row r="23130">
          <cell r="BM23130">
            <v>0</v>
          </cell>
        </row>
        <row r="23131">
          <cell r="BM23131">
            <v>0</v>
          </cell>
        </row>
        <row r="23132">
          <cell r="BM23132">
            <v>0</v>
          </cell>
        </row>
        <row r="23133">
          <cell r="BM23133">
            <v>0</v>
          </cell>
        </row>
        <row r="23134">
          <cell r="BM23134">
            <v>0</v>
          </cell>
        </row>
        <row r="23135">
          <cell r="BM23135">
            <v>0</v>
          </cell>
        </row>
        <row r="23136">
          <cell r="BM23136">
            <v>0</v>
          </cell>
        </row>
        <row r="23137">
          <cell r="BM23137">
            <v>0</v>
          </cell>
        </row>
        <row r="23138">
          <cell r="BM23138">
            <v>0</v>
          </cell>
        </row>
        <row r="23139">
          <cell r="BM23139">
            <v>0</v>
          </cell>
        </row>
        <row r="23140">
          <cell r="BM23140">
            <v>0</v>
          </cell>
        </row>
        <row r="23141">
          <cell r="BM23141">
            <v>0</v>
          </cell>
        </row>
        <row r="23142">
          <cell r="BM23142">
            <v>0</v>
          </cell>
        </row>
        <row r="23143">
          <cell r="BM23143">
            <v>0</v>
          </cell>
        </row>
        <row r="23144">
          <cell r="BM23144">
            <v>0</v>
          </cell>
        </row>
        <row r="23145">
          <cell r="BM23145">
            <v>0</v>
          </cell>
        </row>
        <row r="23146">
          <cell r="BM23146">
            <v>0</v>
          </cell>
        </row>
        <row r="23147">
          <cell r="BM23147">
            <v>0</v>
          </cell>
        </row>
        <row r="23148">
          <cell r="BM23148">
            <v>0</v>
          </cell>
        </row>
        <row r="23149">
          <cell r="BM23149">
            <v>0</v>
          </cell>
        </row>
        <row r="23150">
          <cell r="BM23150">
            <v>0</v>
          </cell>
        </row>
        <row r="23151">
          <cell r="BM23151">
            <v>0</v>
          </cell>
        </row>
        <row r="23152">
          <cell r="BM23152">
            <v>0</v>
          </cell>
        </row>
        <row r="23153">
          <cell r="BM23153">
            <v>0</v>
          </cell>
        </row>
        <row r="23154">
          <cell r="BM23154">
            <v>0</v>
          </cell>
        </row>
        <row r="23155">
          <cell r="BM23155">
            <v>0</v>
          </cell>
        </row>
        <row r="23156">
          <cell r="BM23156">
            <v>0</v>
          </cell>
        </row>
        <row r="23157">
          <cell r="BM23157">
            <v>0</v>
          </cell>
        </row>
        <row r="23158">
          <cell r="BM23158">
            <v>0</v>
          </cell>
        </row>
        <row r="23159">
          <cell r="BM23159">
            <v>0</v>
          </cell>
        </row>
        <row r="23160">
          <cell r="BM23160">
            <v>0</v>
          </cell>
        </row>
        <row r="23161">
          <cell r="BM23161">
            <v>0</v>
          </cell>
        </row>
        <row r="23162">
          <cell r="BM23162">
            <v>0</v>
          </cell>
        </row>
        <row r="23163">
          <cell r="BM23163">
            <v>0</v>
          </cell>
        </row>
        <row r="23164">
          <cell r="BM23164">
            <v>0</v>
          </cell>
        </row>
        <row r="23165">
          <cell r="BM23165">
            <v>0</v>
          </cell>
        </row>
        <row r="23166">
          <cell r="BM23166">
            <v>0</v>
          </cell>
        </row>
        <row r="23167">
          <cell r="BM23167">
            <v>0</v>
          </cell>
        </row>
        <row r="23168">
          <cell r="BM23168">
            <v>0</v>
          </cell>
        </row>
        <row r="23169">
          <cell r="BM23169">
            <v>0</v>
          </cell>
        </row>
        <row r="23170">
          <cell r="BM23170">
            <v>0</v>
          </cell>
        </row>
        <row r="23171">
          <cell r="BM23171">
            <v>0</v>
          </cell>
        </row>
        <row r="23172">
          <cell r="BM23172">
            <v>0</v>
          </cell>
        </row>
        <row r="23173">
          <cell r="BM23173">
            <v>0</v>
          </cell>
        </row>
        <row r="23174">
          <cell r="BM23174">
            <v>0</v>
          </cell>
        </row>
        <row r="23175">
          <cell r="BM23175">
            <v>0</v>
          </cell>
        </row>
        <row r="23176">
          <cell r="BM23176">
            <v>0</v>
          </cell>
        </row>
        <row r="23177">
          <cell r="BM23177">
            <v>0</v>
          </cell>
        </row>
        <row r="23178">
          <cell r="BM23178">
            <v>0</v>
          </cell>
        </row>
        <row r="23179">
          <cell r="BM23179">
            <v>0</v>
          </cell>
        </row>
        <row r="23180">
          <cell r="BM23180">
            <v>0</v>
          </cell>
        </row>
        <row r="23181">
          <cell r="BM23181">
            <v>0</v>
          </cell>
        </row>
        <row r="23182">
          <cell r="BM23182">
            <v>0</v>
          </cell>
        </row>
        <row r="23183">
          <cell r="BM23183">
            <v>0</v>
          </cell>
        </row>
        <row r="23184">
          <cell r="BM23184">
            <v>0</v>
          </cell>
        </row>
        <row r="23185">
          <cell r="BM23185">
            <v>0</v>
          </cell>
        </row>
        <row r="23186">
          <cell r="BM23186">
            <v>0</v>
          </cell>
        </row>
        <row r="23187">
          <cell r="BM23187">
            <v>0</v>
          </cell>
        </row>
        <row r="23188">
          <cell r="BM23188">
            <v>0</v>
          </cell>
        </row>
        <row r="23189">
          <cell r="BM23189">
            <v>0</v>
          </cell>
        </row>
        <row r="23190">
          <cell r="BM23190">
            <v>0</v>
          </cell>
        </row>
        <row r="23191">
          <cell r="BM23191">
            <v>0</v>
          </cell>
        </row>
        <row r="23192">
          <cell r="BM23192">
            <v>0</v>
          </cell>
        </row>
        <row r="23193">
          <cell r="BM23193">
            <v>0</v>
          </cell>
        </row>
        <row r="23194">
          <cell r="BM23194">
            <v>0</v>
          </cell>
        </row>
        <row r="23195">
          <cell r="BM23195">
            <v>0</v>
          </cell>
        </row>
        <row r="23196">
          <cell r="BM23196">
            <v>0</v>
          </cell>
        </row>
        <row r="23197">
          <cell r="BM23197">
            <v>0</v>
          </cell>
        </row>
        <row r="23198">
          <cell r="BM23198">
            <v>0</v>
          </cell>
        </row>
        <row r="23199">
          <cell r="BM23199">
            <v>0</v>
          </cell>
        </row>
        <row r="23200">
          <cell r="BM23200">
            <v>0</v>
          </cell>
        </row>
        <row r="23201">
          <cell r="BM23201">
            <v>0</v>
          </cell>
        </row>
        <row r="23202">
          <cell r="BM23202">
            <v>0</v>
          </cell>
        </row>
        <row r="23203">
          <cell r="BM23203">
            <v>0</v>
          </cell>
        </row>
        <row r="23204">
          <cell r="BM23204">
            <v>0</v>
          </cell>
        </row>
        <row r="23205">
          <cell r="BM23205">
            <v>0</v>
          </cell>
        </row>
        <row r="23206">
          <cell r="BM23206">
            <v>0</v>
          </cell>
        </row>
        <row r="23207">
          <cell r="BM23207">
            <v>0</v>
          </cell>
        </row>
        <row r="23208">
          <cell r="BM23208">
            <v>0</v>
          </cell>
        </row>
        <row r="23209">
          <cell r="BM23209">
            <v>0</v>
          </cell>
        </row>
        <row r="23210">
          <cell r="BM23210">
            <v>0</v>
          </cell>
        </row>
        <row r="23211">
          <cell r="BM23211">
            <v>0</v>
          </cell>
        </row>
        <row r="23212">
          <cell r="BM23212">
            <v>0</v>
          </cell>
        </row>
        <row r="23213">
          <cell r="BM23213">
            <v>0</v>
          </cell>
        </row>
        <row r="23214">
          <cell r="BM23214">
            <v>0</v>
          </cell>
        </row>
        <row r="23215">
          <cell r="BM23215">
            <v>0</v>
          </cell>
        </row>
        <row r="23216">
          <cell r="BM23216">
            <v>0</v>
          </cell>
        </row>
        <row r="23217">
          <cell r="BM23217">
            <v>0</v>
          </cell>
        </row>
        <row r="23218">
          <cell r="BM23218">
            <v>0</v>
          </cell>
        </row>
        <row r="23219">
          <cell r="BM23219">
            <v>0</v>
          </cell>
        </row>
        <row r="23220">
          <cell r="BM23220">
            <v>0</v>
          </cell>
        </row>
        <row r="23221">
          <cell r="BM23221">
            <v>0</v>
          </cell>
        </row>
        <row r="23222">
          <cell r="BM23222">
            <v>0</v>
          </cell>
        </row>
        <row r="23223">
          <cell r="BM23223">
            <v>0</v>
          </cell>
        </row>
        <row r="23224">
          <cell r="BM23224">
            <v>0</v>
          </cell>
        </row>
        <row r="23225">
          <cell r="BM23225">
            <v>0</v>
          </cell>
        </row>
        <row r="23226">
          <cell r="BM23226">
            <v>0</v>
          </cell>
        </row>
        <row r="23227">
          <cell r="BM23227">
            <v>0</v>
          </cell>
        </row>
        <row r="23228">
          <cell r="BM23228">
            <v>0</v>
          </cell>
        </row>
        <row r="23229">
          <cell r="BM23229">
            <v>0</v>
          </cell>
        </row>
        <row r="23230">
          <cell r="BM23230">
            <v>0</v>
          </cell>
        </row>
        <row r="23231">
          <cell r="BM23231">
            <v>0</v>
          </cell>
        </row>
        <row r="23232">
          <cell r="BM23232">
            <v>0</v>
          </cell>
        </row>
        <row r="23233">
          <cell r="BM23233">
            <v>0</v>
          </cell>
        </row>
        <row r="23234">
          <cell r="BM23234">
            <v>0</v>
          </cell>
        </row>
        <row r="23235">
          <cell r="BM23235">
            <v>0</v>
          </cell>
        </row>
        <row r="23236">
          <cell r="BM23236">
            <v>0</v>
          </cell>
        </row>
        <row r="23237">
          <cell r="BM23237">
            <v>0</v>
          </cell>
        </row>
        <row r="23238">
          <cell r="BM23238">
            <v>0</v>
          </cell>
        </row>
        <row r="23239">
          <cell r="BM23239">
            <v>0</v>
          </cell>
        </row>
        <row r="23240">
          <cell r="BM23240">
            <v>0</v>
          </cell>
        </row>
        <row r="23241">
          <cell r="BM23241">
            <v>0</v>
          </cell>
        </row>
        <row r="23242">
          <cell r="BM23242">
            <v>0</v>
          </cell>
        </row>
        <row r="23243">
          <cell r="BM23243">
            <v>0</v>
          </cell>
        </row>
        <row r="23244">
          <cell r="BM23244">
            <v>0</v>
          </cell>
        </row>
        <row r="23245">
          <cell r="BM23245">
            <v>0</v>
          </cell>
        </row>
        <row r="23246">
          <cell r="BM23246">
            <v>0</v>
          </cell>
        </row>
        <row r="23247">
          <cell r="BM23247">
            <v>0</v>
          </cell>
        </row>
        <row r="23248">
          <cell r="BM23248">
            <v>0</v>
          </cell>
        </row>
        <row r="23249">
          <cell r="BM23249">
            <v>0</v>
          </cell>
        </row>
        <row r="23250">
          <cell r="BM23250">
            <v>0</v>
          </cell>
        </row>
        <row r="23251">
          <cell r="BM23251">
            <v>0</v>
          </cell>
        </row>
        <row r="23252">
          <cell r="BM23252">
            <v>0</v>
          </cell>
        </row>
        <row r="23253">
          <cell r="BM23253">
            <v>0</v>
          </cell>
        </row>
        <row r="23254">
          <cell r="BM23254">
            <v>0</v>
          </cell>
        </row>
        <row r="23255">
          <cell r="BM23255">
            <v>0</v>
          </cell>
        </row>
        <row r="23256">
          <cell r="BM23256">
            <v>0</v>
          </cell>
        </row>
        <row r="23257">
          <cell r="BM23257">
            <v>0</v>
          </cell>
        </row>
        <row r="23258">
          <cell r="BM23258">
            <v>0</v>
          </cell>
        </row>
        <row r="23259">
          <cell r="BM23259">
            <v>0</v>
          </cell>
        </row>
        <row r="23260">
          <cell r="BM23260">
            <v>0</v>
          </cell>
        </row>
        <row r="23261">
          <cell r="BM23261">
            <v>0</v>
          </cell>
        </row>
        <row r="23262">
          <cell r="BM23262">
            <v>0</v>
          </cell>
        </row>
        <row r="23263">
          <cell r="BM23263">
            <v>0</v>
          </cell>
        </row>
        <row r="23264">
          <cell r="BM23264">
            <v>0</v>
          </cell>
        </row>
        <row r="23265">
          <cell r="BM23265">
            <v>0</v>
          </cell>
        </row>
        <row r="23266">
          <cell r="BM23266">
            <v>0</v>
          </cell>
        </row>
        <row r="23267">
          <cell r="BM23267">
            <v>0</v>
          </cell>
        </row>
        <row r="23268">
          <cell r="BM23268">
            <v>0</v>
          </cell>
        </row>
        <row r="23269">
          <cell r="BM23269">
            <v>0</v>
          </cell>
        </row>
        <row r="23270">
          <cell r="BM23270">
            <v>0</v>
          </cell>
        </row>
        <row r="23271">
          <cell r="BM23271">
            <v>0</v>
          </cell>
        </row>
        <row r="23272">
          <cell r="BM23272">
            <v>0</v>
          </cell>
        </row>
        <row r="23273">
          <cell r="BM23273">
            <v>0</v>
          </cell>
        </row>
        <row r="23274">
          <cell r="BM23274">
            <v>0</v>
          </cell>
        </row>
        <row r="23275">
          <cell r="BM23275">
            <v>0</v>
          </cell>
        </row>
        <row r="23276">
          <cell r="BM23276">
            <v>0</v>
          </cell>
        </row>
        <row r="23277">
          <cell r="BM23277">
            <v>0</v>
          </cell>
        </row>
        <row r="23278">
          <cell r="BM23278">
            <v>0</v>
          </cell>
        </row>
        <row r="23279">
          <cell r="BM23279">
            <v>0</v>
          </cell>
        </row>
        <row r="23280">
          <cell r="BM23280">
            <v>0</v>
          </cell>
        </row>
        <row r="23281">
          <cell r="BM23281">
            <v>0</v>
          </cell>
        </row>
        <row r="23282">
          <cell r="BM23282">
            <v>0</v>
          </cell>
        </row>
        <row r="23283">
          <cell r="BM23283">
            <v>0</v>
          </cell>
        </row>
        <row r="23284">
          <cell r="BM23284">
            <v>0</v>
          </cell>
        </row>
        <row r="23285">
          <cell r="BM23285">
            <v>0</v>
          </cell>
        </row>
        <row r="23286">
          <cell r="BM23286">
            <v>0</v>
          </cell>
        </row>
        <row r="23287">
          <cell r="BM23287">
            <v>0</v>
          </cell>
        </row>
        <row r="23288">
          <cell r="BM23288">
            <v>0</v>
          </cell>
        </row>
        <row r="23289">
          <cell r="BM23289">
            <v>0</v>
          </cell>
        </row>
        <row r="23290">
          <cell r="BM23290">
            <v>0</v>
          </cell>
        </row>
        <row r="23291">
          <cell r="BM23291">
            <v>0</v>
          </cell>
        </row>
        <row r="23292">
          <cell r="BM23292">
            <v>0</v>
          </cell>
        </row>
        <row r="23293">
          <cell r="BM23293">
            <v>0</v>
          </cell>
        </row>
        <row r="23294">
          <cell r="BM23294">
            <v>0</v>
          </cell>
        </row>
        <row r="23295">
          <cell r="BM23295">
            <v>0</v>
          </cell>
        </row>
        <row r="23296">
          <cell r="BM23296">
            <v>0</v>
          </cell>
        </row>
        <row r="23297">
          <cell r="BM23297">
            <v>0</v>
          </cell>
        </row>
        <row r="23298">
          <cell r="BM23298">
            <v>0</v>
          </cell>
        </row>
        <row r="23299">
          <cell r="BM23299">
            <v>0</v>
          </cell>
        </row>
        <row r="23300">
          <cell r="BM23300">
            <v>0</v>
          </cell>
        </row>
        <row r="23301">
          <cell r="BM23301">
            <v>0</v>
          </cell>
        </row>
        <row r="23302">
          <cell r="BM23302">
            <v>0</v>
          </cell>
        </row>
        <row r="23303">
          <cell r="BM23303">
            <v>0</v>
          </cell>
        </row>
        <row r="23304">
          <cell r="BM23304">
            <v>0</v>
          </cell>
        </row>
        <row r="23305">
          <cell r="BM23305">
            <v>0</v>
          </cell>
        </row>
        <row r="23306">
          <cell r="BM23306">
            <v>0</v>
          </cell>
        </row>
        <row r="23307">
          <cell r="BM23307">
            <v>0</v>
          </cell>
        </row>
        <row r="23308">
          <cell r="BM23308">
            <v>0</v>
          </cell>
        </row>
        <row r="23309">
          <cell r="BM23309">
            <v>0</v>
          </cell>
        </row>
        <row r="23310">
          <cell r="BM23310">
            <v>0</v>
          </cell>
        </row>
        <row r="23311">
          <cell r="BM23311">
            <v>0</v>
          </cell>
        </row>
        <row r="23312">
          <cell r="BM23312">
            <v>0</v>
          </cell>
        </row>
        <row r="23313">
          <cell r="BM23313">
            <v>0</v>
          </cell>
        </row>
        <row r="23314">
          <cell r="BM23314">
            <v>0</v>
          </cell>
        </row>
        <row r="23315">
          <cell r="BM23315">
            <v>0</v>
          </cell>
        </row>
        <row r="23316">
          <cell r="BM23316">
            <v>0</v>
          </cell>
        </row>
        <row r="23317">
          <cell r="BM23317">
            <v>0</v>
          </cell>
        </row>
        <row r="23318">
          <cell r="BM23318">
            <v>0</v>
          </cell>
        </row>
        <row r="23319">
          <cell r="BM23319">
            <v>0</v>
          </cell>
        </row>
        <row r="23320">
          <cell r="BM23320">
            <v>0</v>
          </cell>
        </row>
        <row r="23321">
          <cell r="BM23321">
            <v>0</v>
          </cell>
        </row>
        <row r="23322">
          <cell r="BM23322">
            <v>0</v>
          </cell>
        </row>
        <row r="23323">
          <cell r="BM23323">
            <v>0</v>
          </cell>
        </row>
        <row r="23324">
          <cell r="BM23324">
            <v>0</v>
          </cell>
        </row>
        <row r="23325">
          <cell r="BM23325">
            <v>0</v>
          </cell>
        </row>
        <row r="23326">
          <cell r="BM23326">
            <v>0</v>
          </cell>
        </row>
        <row r="23327">
          <cell r="BM23327">
            <v>0</v>
          </cell>
        </row>
        <row r="23328">
          <cell r="BM23328">
            <v>0</v>
          </cell>
        </row>
        <row r="23329">
          <cell r="BM23329">
            <v>0</v>
          </cell>
        </row>
        <row r="23330">
          <cell r="BM23330">
            <v>0</v>
          </cell>
        </row>
        <row r="23331">
          <cell r="BM23331">
            <v>0</v>
          </cell>
        </row>
        <row r="23332">
          <cell r="BM23332">
            <v>0</v>
          </cell>
        </row>
        <row r="23333">
          <cell r="BM23333">
            <v>0</v>
          </cell>
        </row>
        <row r="23334">
          <cell r="BM23334">
            <v>0</v>
          </cell>
        </row>
        <row r="23335">
          <cell r="BM23335">
            <v>0</v>
          </cell>
        </row>
        <row r="23336">
          <cell r="BM23336">
            <v>0</v>
          </cell>
        </row>
        <row r="23337">
          <cell r="BM23337">
            <v>0</v>
          </cell>
        </row>
        <row r="23338">
          <cell r="BM23338">
            <v>0</v>
          </cell>
        </row>
        <row r="23339">
          <cell r="BM23339">
            <v>0</v>
          </cell>
        </row>
        <row r="23340">
          <cell r="BM23340">
            <v>0</v>
          </cell>
        </row>
        <row r="23341">
          <cell r="BM23341">
            <v>0</v>
          </cell>
        </row>
        <row r="23342">
          <cell r="BM23342">
            <v>0</v>
          </cell>
        </row>
        <row r="23343">
          <cell r="BM23343">
            <v>0</v>
          </cell>
        </row>
        <row r="23344">
          <cell r="BM23344">
            <v>0</v>
          </cell>
        </row>
        <row r="23345">
          <cell r="BM23345">
            <v>0</v>
          </cell>
        </row>
        <row r="23346">
          <cell r="BM23346">
            <v>0</v>
          </cell>
        </row>
        <row r="23347">
          <cell r="BM23347">
            <v>0</v>
          </cell>
        </row>
        <row r="23348">
          <cell r="BM23348">
            <v>0</v>
          </cell>
        </row>
        <row r="23349">
          <cell r="BM23349">
            <v>0</v>
          </cell>
        </row>
        <row r="23350">
          <cell r="BM23350">
            <v>0</v>
          </cell>
        </row>
        <row r="23351">
          <cell r="BM23351">
            <v>0</v>
          </cell>
        </row>
        <row r="23352">
          <cell r="BM23352">
            <v>0</v>
          </cell>
        </row>
        <row r="23353">
          <cell r="BM23353">
            <v>0</v>
          </cell>
        </row>
        <row r="23354">
          <cell r="BM23354">
            <v>0</v>
          </cell>
        </row>
        <row r="23355">
          <cell r="BM23355">
            <v>0</v>
          </cell>
        </row>
        <row r="23356">
          <cell r="BM23356">
            <v>0</v>
          </cell>
        </row>
        <row r="23357">
          <cell r="BM23357">
            <v>0</v>
          </cell>
        </row>
        <row r="23358">
          <cell r="BM23358">
            <v>0</v>
          </cell>
        </row>
        <row r="23359">
          <cell r="BM23359">
            <v>0</v>
          </cell>
        </row>
        <row r="23360">
          <cell r="BM23360">
            <v>0</v>
          </cell>
        </row>
        <row r="23361">
          <cell r="BM23361">
            <v>0</v>
          </cell>
        </row>
        <row r="23362">
          <cell r="BM23362">
            <v>0</v>
          </cell>
        </row>
        <row r="23363">
          <cell r="BM23363">
            <v>0</v>
          </cell>
        </row>
        <row r="23364">
          <cell r="BM23364">
            <v>0</v>
          </cell>
        </row>
        <row r="23365">
          <cell r="BM23365">
            <v>0</v>
          </cell>
        </row>
        <row r="23366">
          <cell r="BM23366">
            <v>0</v>
          </cell>
        </row>
        <row r="23367">
          <cell r="BM23367">
            <v>0</v>
          </cell>
        </row>
        <row r="23368">
          <cell r="BM23368">
            <v>0</v>
          </cell>
        </row>
        <row r="23369">
          <cell r="BM23369">
            <v>0</v>
          </cell>
        </row>
        <row r="23370">
          <cell r="BM23370">
            <v>0</v>
          </cell>
        </row>
        <row r="23371">
          <cell r="BM23371">
            <v>0</v>
          </cell>
        </row>
        <row r="23372">
          <cell r="BM23372">
            <v>0</v>
          </cell>
        </row>
        <row r="23373">
          <cell r="BM23373">
            <v>0</v>
          </cell>
        </row>
        <row r="23374">
          <cell r="BM23374">
            <v>0</v>
          </cell>
        </row>
        <row r="23375">
          <cell r="BM23375">
            <v>0</v>
          </cell>
        </row>
        <row r="23376">
          <cell r="BM23376">
            <v>0</v>
          </cell>
        </row>
        <row r="23377">
          <cell r="BM23377">
            <v>0</v>
          </cell>
        </row>
        <row r="23378">
          <cell r="BM23378">
            <v>0</v>
          </cell>
        </row>
        <row r="23379">
          <cell r="BM23379">
            <v>0</v>
          </cell>
        </row>
        <row r="23380">
          <cell r="BM23380">
            <v>0</v>
          </cell>
        </row>
        <row r="23381">
          <cell r="BM23381">
            <v>0</v>
          </cell>
        </row>
        <row r="23382">
          <cell r="BM23382">
            <v>0</v>
          </cell>
        </row>
        <row r="23383">
          <cell r="BM23383">
            <v>0</v>
          </cell>
        </row>
        <row r="23384">
          <cell r="BM23384">
            <v>0</v>
          </cell>
        </row>
        <row r="23385">
          <cell r="BM23385">
            <v>0</v>
          </cell>
        </row>
        <row r="23386">
          <cell r="BM23386">
            <v>0</v>
          </cell>
        </row>
        <row r="23387">
          <cell r="BM23387">
            <v>0</v>
          </cell>
        </row>
        <row r="23388">
          <cell r="BM23388">
            <v>0</v>
          </cell>
        </row>
        <row r="23389">
          <cell r="BM23389">
            <v>0</v>
          </cell>
        </row>
        <row r="23390">
          <cell r="BM23390">
            <v>0</v>
          </cell>
        </row>
        <row r="23391">
          <cell r="BM23391">
            <v>0</v>
          </cell>
        </row>
        <row r="23392">
          <cell r="BM23392">
            <v>0</v>
          </cell>
        </row>
        <row r="23393">
          <cell r="BM23393">
            <v>0</v>
          </cell>
        </row>
        <row r="23394">
          <cell r="BM23394">
            <v>0</v>
          </cell>
        </row>
        <row r="23395">
          <cell r="BM23395">
            <v>0</v>
          </cell>
        </row>
        <row r="23396">
          <cell r="BM23396">
            <v>0</v>
          </cell>
        </row>
        <row r="23397">
          <cell r="BM23397">
            <v>0</v>
          </cell>
        </row>
        <row r="23398">
          <cell r="BM23398">
            <v>0</v>
          </cell>
        </row>
        <row r="23399">
          <cell r="BM23399">
            <v>0</v>
          </cell>
        </row>
        <row r="23400">
          <cell r="BM23400">
            <v>0</v>
          </cell>
        </row>
        <row r="23401">
          <cell r="BM23401">
            <v>0</v>
          </cell>
        </row>
        <row r="23402">
          <cell r="BM23402">
            <v>0</v>
          </cell>
        </row>
        <row r="23403">
          <cell r="BM23403">
            <v>0</v>
          </cell>
        </row>
        <row r="23404">
          <cell r="BM23404">
            <v>0</v>
          </cell>
        </row>
        <row r="23405">
          <cell r="BM23405">
            <v>0</v>
          </cell>
        </row>
        <row r="23406">
          <cell r="BM23406">
            <v>0</v>
          </cell>
        </row>
        <row r="23407">
          <cell r="BM23407">
            <v>0</v>
          </cell>
        </row>
        <row r="23408">
          <cell r="BM23408">
            <v>0</v>
          </cell>
        </row>
        <row r="23409">
          <cell r="BM23409">
            <v>0</v>
          </cell>
        </row>
        <row r="23410">
          <cell r="BM23410">
            <v>0</v>
          </cell>
        </row>
        <row r="23411">
          <cell r="BM23411">
            <v>0</v>
          </cell>
        </row>
        <row r="23412">
          <cell r="BM23412">
            <v>0</v>
          </cell>
        </row>
        <row r="23413">
          <cell r="BM23413">
            <v>0</v>
          </cell>
        </row>
        <row r="23414">
          <cell r="BM23414">
            <v>0</v>
          </cell>
        </row>
        <row r="23415">
          <cell r="BM23415">
            <v>0</v>
          </cell>
        </row>
        <row r="23416">
          <cell r="BM23416">
            <v>0</v>
          </cell>
        </row>
        <row r="23417">
          <cell r="BM23417">
            <v>0</v>
          </cell>
        </row>
        <row r="23418">
          <cell r="BM23418">
            <v>0</v>
          </cell>
        </row>
        <row r="23419">
          <cell r="BM23419">
            <v>0</v>
          </cell>
        </row>
        <row r="23420">
          <cell r="BM23420">
            <v>0</v>
          </cell>
        </row>
        <row r="23421">
          <cell r="BM23421">
            <v>0</v>
          </cell>
        </row>
        <row r="23422">
          <cell r="BM23422">
            <v>0</v>
          </cell>
        </row>
        <row r="23423">
          <cell r="BM23423">
            <v>0</v>
          </cell>
        </row>
        <row r="23424">
          <cell r="BM23424">
            <v>0</v>
          </cell>
        </row>
        <row r="23425">
          <cell r="BM23425">
            <v>0</v>
          </cell>
        </row>
        <row r="23426">
          <cell r="BM23426">
            <v>0</v>
          </cell>
        </row>
        <row r="23427">
          <cell r="BM23427">
            <v>0</v>
          </cell>
        </row>
        <row r="23428">
          <cell r="BM23428">
            <v>0</v>
          </cell>
        </row>
        <row r="23429">
          <cell r="BM23429">
            <v>0</v>
          </cell>
        </row>
        <row r="23430">
          <cell r="BM23430">
            <v>0</v>
          </cell>
        </row>
        <row r="23431">
          <cell r="BM23431">
            <v>0</v>
          </cell>
        </row>
        <row r="23432">
          <cell r="BM23432">
            <v>0</v>
          </cell>
        </row>
        <row r="23433">
          <cell r="BM23433">
            <v>0</v>
          </cell>
        </row>
        <row r="23434">
          <cell r="BM23434">
            <v>0</v>
          </cell>
        </row>
        <row r="23435">
          <cell r="BM23435">
            <v>0</v>
          </cell>
        </row>
        <row r="23436">
          <cell r="BM23436">
            <v>0</v>
          </cell>
        </row>
        <row r="23437">
          <cell r="BM23437">
            <v>0</v>
          </cell>
        </row>
        <row r="23438">
          <cell r="BM23438">
            <v>0</v>
          </cell>
        </row>
        <row r="23439">
          <cell r="BM23439">
            <v>0</v>
          </cell>
        </row>
        <row r="23440">
          <cell r="BM23440">
            <v>0</v>
          </cell>
        </row>
        <row r="23441">
          <cell r="BM23441">
            <v>0</v>
          </cell>
        </row>
        <row r="23442">
          <cell r="BM23442">
            <v>0</v>
          </cell>
        </row>
        <row r="23443">
          <cell r="BM23443">
            <v>0</v>
          </cell>
        </row>
        <row r="23444">
          <cell r="BM23444">
            <v>0</v>
          </cell>
        </row>
        <row r="23445">
          <cell r="BM23445">
            <v>0</v>
          </cell>
        </row>
        <row r="23446">
          <cell r="BM23446">
            <v>0</v>
          </cell>
        </row>
        <row r="23447">
          <cell r="BM23447">
            <v>0</v>
          </cell>
        </row>
        <row r="23448">
          <cell r="BM23448">
            <v>0</v>
          </cell>
        </row>
        <row r="23449">
          <cell r="BM23449">
            <v>0</v>
          </cell>
        </row>
        <row r="23450">
          <cell r="BM23450">
            <v>0</v>
          </cell>
        </row>
        <row r="23451">
          <cell r="BM23451">
            <v>0</v>
          </cell>
        </row>
        <row r="23452">
          <cell r="BM23452">
            <v>0</v>
          </cell>
        </row>
        <row r="23453">
          <cell r="BM23453">
            <v>0</v>
          </cell>
        </row>
        <row r="23454">
          <cell r="BM23454">
            <v>0</v>
          </cell>
        </row>
        <row r="23455">
          <cell r="BM23455">
            <v>0</v>
          </cell>
        </row>
        <row r="23456">
          <cell r="BM23456">
            <v>0</v>
          </cell>
        </row>
        <row r="23457">
          <cell r="BM23457">
            <v>0</v>
          </cell>
        </row>
        <row r="23458">
          <cell r="BM23458">
            <v>0</v>
          </cell>
        </row>
        <row r="23459">
          <cell r="BM23459">
            <v>0</v>
          </cell>
        </row>
        <row r="23460">
          <cell r="BM23460">
            <v>0</v>
          </cell>
        </row>
        <row r="23461">
          <cell r="BM23461">
            <v>0</v>
          </cell>
        </row>
        <row r="23462">
          <cell r="BM23462">
            <v>0</v>
          </cell>
        </row>
        <row r="23463">
          <cell r="BM23463">
            <v>0</v>
          </cell>
        </row>
        <row r="23464">
          <cell r="BM23464">
            <v>0</v>
          </cell>
        </row>
        <row r="23465">
          <cell r="BM23465">
            <v>0</v>
          </cell>
        </row>
        <row r="23466">
          <cell r="BM23466">
            <v>0</v>
          </cell>
        </row>
        <row r="23467">
          <cell r="BM23467">
            <v>0</v>
          </cell>
        </row>
        <row r="23468">
          <cell r="BM23468">
            <v>0</v>
          </cell>
        </row>
        <row r="23469">
          <cell r="BM23469">
            <v>0</v>
          </cell>
        </row>
        <row r="23470">
          <cell r="BM23470">
            <v>0</v>
          </cell>
        </row>
        <row r="23471">
          <cell r="BM23471">
            <v>0</v>
          </cell>
        </row>
        <row r="23472">
          <cell r="BM23472">
            <v>0</v>
          </cell>
        </row>
        <row r="23473">
          <cell r="BM23473">
            <v>0</v>
          </cell>
        </row>
        <row r="23474">
          <cell r="BM23474">
            <v>0</v>
          </cell>
        </row>
        <row r="23475">
          <cell r="BM23475">
            <v>0</v>
          </cell>
        </row>
        <row r="23476">
          <cell r="BM23476">
            <v>0</v>
          </cell>
        </row>
        <row r="23477">
          <cell r="BM23477">
            <v>0</v>
          </cell>
        </row>
        <row r="23478">
          <cell r="BM23478">
            <v>0</v>
          </cell>
        </row>
        <row r="23479">
          <cell r="BM23479">
            <v>0</v>
          </cell>
        </row>
        <row r="23480">
          <cell r="BM23480">
            <v>0</v>
          </cell>
        </row>
        <row r="23481">
          <cell r="BM23481">
            <v>0</v>
          </cell>
        </row>
        <row r="23482">
          <cell r="BM23482">
            <v>0</v>
          </cell>
        </row>
        <row r="23483">
          <cell r="BM23483">
            <v>0</v>
          </cell>
        </row>
        <row r="23484">
          <cell r="BM23484">
            <v>0</v>
          </cell>
        </row>
        <row r="23485">
          <cell r="BM23485">
            <v>0</v>
          </cell>
        </row>
        <row r="23486">
          <cell r="BM23486">
            <v>0</v>
          </cell>
        </row>
        <row r="23487">
          <cell r="BM23487">
            <v>0</v>
          </cell>
        </row>
        <row r="23488">
          <cell r="BM23488">
            <v>0</v>
          </cell>
        </row>
        <row r="23489">
          <cell r="BM23489">
            <v>0</v>
          </cell>
        </row>
        <row r="23490">
          <cell r="BM23490">
            <v>0</v>
          </cell>
        </row>
        <row r="23491">
          <cell r="BM23491">
            <v>0</v>
          </cell>
        </row>
        <row r="23492">
          <cell r="BM23492">
            <v>0</v>
          </cell>
        </row>
        <row r="23493">
          <cell r="BM23493">
            <v>0</v>
          </cell>
        </row>
        <row r="23494">
          <cell r="BM23494">
            <v>0</v>
          </cell>
        </row>
        <row r="23495">
          <cell r="BM23495">
            <v>0</v>
          </cell>
        </row>
        <row r="23496">
          <cell r="BM23496">
            <v>0</v>
          </cell>
        </row>
        <row r="23497">
          <cell r="BM23497">
            <v>0</v>
          </cell>
        </row>
        <row r="23498">
          <cell r="BM23498">
            <v>0</v>
          </cell>
        </row>
        <row r="23499">
          <cell r="BM23499">
            <v>0</v>
          </cell>
        </row>
        <row r="23500">
          <cell r="BM23500">
            <v>0</v>
          </cell>
        </row>
        <row r="23501">
          <cell r="BM23501">
            <v>0</v>
          </cell>
        </row>
        <row r="23502">
          <cell r="BM23502">
            <v>0</v>
          </cell>
        </row>
        <row r="23503">
          <cell r="BM23503">
            <v>0</v>
          </cell>
        </row>
        <row r="23504">
          <cell r="BM23504">
            <v>0</v>
          </cell>
        </row>
        <row r="23505">
          <cell r="BM23505">
            <v>0</v>
          </cell>
        </row>
        <row r="23506">
          <cell r="BM23506">
            <v>0</v>
          </cell>
        </row>
        <row r="23507">
          <cell r="BM23507">
            <v>0</v>
          </cell>
        </row>
        <row r="23508">
          <cell r="BM23508">
            <v>0</v>
          </cell>
        </row>
        <row r="23509">
          <cell r="BM23509">
            <v>0</v>
          </cell>
        </row>
        <row r="23510">
          <cell r="BM23510">
            <v>0</v>
          </cell>
        </row>
        <row r="23511">
          <cell r="BM23511">
            <v>0</v>
          </cell>
        </row>
        <row r="23512">
          <cell r="BM23512">
            <v>0</v>
          </cell>
        </row>
        <row r="23513">
          <cell r="BM23513">
            <v>0</v>
          </cell>
        </row>
        <row r="23514">
          <cell r="BM23514">
            <v>0</v>
          </cell>
        </row>
        <row r="23515">
          <cell r="BM23515">
            <v>0</v>
          </cell>
        </row>
        <row r="23516">
          <cell r="BM23516">
            <v>0</v>
          </cell>
        </row>
        <row r="23517">
          <cell r="BM23517">
            <v>0</v>
          </cell>
        </row>
        <row r="23518">
          <cell r="BM23518">
            <v>0</v>
          </cell>
        </row>
        <row r="23519">
          <cell r="BM23519">
            <v>0</v>
          </cell>
        </row>
        <row r="23520">
          <cell r="BM23520">
            <v>0</v>
          </cell>
        </row>
        <row r="23521">
          <cell r="BM23521">
            <v>0</v>
          </cell>
        </row>
        <row r="23522">
          <cell r="BM23522">
            <v>0</v>
          </cell>
        </row>
        <row r="23523">
          <cell r="BM23523">
            <v>0</v>
          </cell>
        </row>
        <row r="23524">
          <cell r="BM23524">
            <v>0</v>
          </cell>
        </row>
        <row r="23525">
          <cell r="BM23525">
            <v>0</v>
          </cell>
        </row>
        <row r="23526">
          <cell r="BM23526">
            <v>0</v>
          </cell>
        </row>
        <row r="23527">
          <cell r="BM23527">
            <v>0</v>
          </cell>
        </row>
        <row r="23528">
          <cell r="BM23528">
            <v>0</v>
          </cell>
        </row>
        <row r="23529">
          <cell r="BM23529">
            <v>0</v>
          </cell>
        </row>
        <row r="23530">
          <cell r="BM23530">
            <v>0</v>
          </cell>
        </row>
        <row r="23531">
          <cell r="BM23531">
            <v>0</v>
          </cell>
        </row>
        <row r="23532">
          <cell r="BM23532">
            <v>0</v>
          </cell>
        </row>
        <row r="23533">
          <cell r="BM23533">
            <v>0</v>
          </cell>
        </row>
        <row r="23534">
          <cell r="BM23534">
            <v>0</v>
          </cell>
        </row>
        <row r="23535">
          <cell r="BM23535">
            <v>0</v>
          </cell>
        </row>
        <row r="23536">
          <cell r="BM23536">
            <v>0</v>
          </cell>
        </row>
        <row r="23537">
          <cell r="BM23537">
            <v>0</v>
          </cell>
        </row>
        <row r="23538">
          <cell r="BM23538">
            <v>0</v>
          </cell>
        </row>
        <row r="23539">
          <cell r="BM23539">
            <v>0</v>
          </cell>
        </row>
        <row r="23540">
          <cell r="BM23540">
            <v>0</v>
          </cell>
        </row>
        <row r="23541">
          <cell r="BM23541">
            <v>0</v>
          </cell>
        </row>
        <row r="23542">
          <cell r="BM23542">
            <v>0</v>
          </cell>
        </row>
        <row r="23543">
          <cell r="BM23543">
            <v>0</v>
          </cell>
        </row>
        <row r="23544">
          <cell r="BM23544">
            <v>0</v>
          </cell>
        </row>
        <row r="23545">
          <cell r="BM23545">
            <v>0</v>
          </cell>
        </row>
        <row r="23546">
          <cell r="BM23546">
            <v>0</v>
          </cell>
        </row>
        <row r="23547">
          <cell r="BM23547">
            <v>0</v>
          </cell>
        </row>
        <row r="23548">
          <cell r="BM23548">
            <v>0</v>
          </cell>
        </row>
        <row r="23549">
          <cell r="BM23549">
            <v>0</v>
          </cell>
        </row>
        <row r="23550">
          <cell r="BM23550">
            <v>0</v>
          </cell>
        </row>
        <row r="23551">
          <cell r="BM23551">
            <v>0</v>
          </cell>
        </row>
        <row r="23552">
          <cell r="BM23552">
            <v>0</v>
          </cell>
        </row>
        <row r="23553">
          <cell r="BM23553">
            <v>0</v>
          </cell>
        </row>
        <row r="23554">
          <cell r="BM23554">
            <v>0</v>
          </cell>
        </row>
        <row r="23555">
          <cell r="BM23555">
            <v>0</v>
          </cell>
        </row>
        <row r="23556">
          <cell r="BM23556">
            <v>0</v>
          </cell>
        </row>
        <row r="23557">
          <cell r="BM23557">
            <v>0</v>
          </cell>
        </row>
        <row r="23558">
          <cell r="BM23558">
            <v>0</v>
          </cell>
        </row>
        <row r="23559">
          <cell r="BM23559">
            <v>0</v>
          </cell>
        </row>
        <row r="23560">
          <cell r="BM23560">
            <v>0</v>
          </cell>
        </row>
        <row r="23561">
          <cell r="BM23561">
            <v>0</v>
          </cell>
        </row>
        <row r="23562">
          <cell r="BM23562">
            <v>0</v>
          </cell>
        </row>
        <row r="23563">
          <cell r="BM23563">
            <v>0</v>
          </cell>
        </row>
        <row r="23564">
          <cell r="BM23564">
            <v>0</v>
          </cell>
        </row>
        <row r="23565">
          <cell r="BM23565">
            <v>0</v>
          </cell>
        </row>
        <row r="23566">
          <cell r="BM23566">
            <v>0</v>
          </cell>
        </row>
        <row r="23567">
          <cell r="BM23567">
            <v>0</v>
          </cell>
        </row>
        <row r="23568">
          <cell r="BM23568">
            <v>0</v>
          </cell>
        </row>
        <row r="23569">
          <cell r="BM23569">
            <v>0</v>
          </cell>
        </row>
        <row r="23570">
          <cell r="BM23570">
            <v>0</v>
          </cell>
        </row>
        <row r="23571">
          <cell r="BM23571">
            <v>0</v>
          </cell>
        </row>
        <row r="23572">
          <cell r="BM23572">
            <v>0</v>
          </cell>
        </row>
        <row r="23573">
          <cell r="BM23573">
            <v>0</v>
          </cell>
        </row>
        <row r="23574">
          <cell r="BM23574">
            <v>0</v>
          </cell>
        </row>
        <row r="23575">
          <cell r="BM23575">
            <v>0</v>
          </cell>
        </row>
        <row r="23576">
          <cell r="BM23576">
            <v>0</v>
          </cell>
        </row>
        <row r="23577">
          <cell r="BM23577">
            <v>0</v>
          </cell>
        </row>
        <row r="23578">
          <cell r="BM23578">
            <v>0</v>
          </cell>
        </row>
        <row r="23579">
          <cell r="BM23579">
            <v>0</v>
          </cell>
        </row>
        <row r="23580">
          <cell r="BM23580">
            <v>0</v>
          </cell>
        </row>
        <row r="23581">
          <cell r="BM23581">
            <v>0</v>
          </cell>
        </row>
        <row r="23582">
          <cell r="BM23582">
            <v>0</v>
          </cell>
        </row>
        <row r="23583">
          <cell r="BM23583">
            <v>0</v>
          </cell>
        </row>
        <row r="23584">
          <cell r="BM23584">
            <v>0</v>
          </cell>
        </row>
        <row r="23585">
          <cell r="BM23585">
            <v>0</v>
          </cell>
        </row>
        <row r="23586">
          <cell r="BM23586">
            <v>0</v>
          </cell>
        </row>
        <row r="23587">
          <cell r="BM23587">
            <v>0</v>
          </cell>
        </row>
        <row r="23588">
          <cell r="BM23588">
            <v>0</v>
          </cell>
        </row>
        <row r="23589">
          <cell r="BM23589">
            <v>0</v>
          </cell>
        </row>
        <row r="23590">
          <cell r="BM23590">
            <v>0</v>
          </cell>
        </row>
        <row r="23591">
          <cell r="BM23591">
            <v>0</v>
          </cell>
        </row>
        <row r="23592">
          <cell r="BM23592">
            <v>0</v>
          </cell>
        </row>
        <row r="23593">
          <cell r="BM23593">
            <v>0</v>
          </cell>
        </row>
        <row r="23594">
          <cell r="BM23594">
            <v>0</v>
          </cell>
        </row>
        <row r="23595">
          <cell r="BM23595">
            <v>0</v>
          </cell>
        </row>
        <row r="23596">
          <cell r="BM23596">
            <v>0</v>
          </cell>
        </row>
        <row r="23597">
          <cell r="BM23597">
            <v>0</v>
          </cell>
        </row>
        <row r="23598">
          <cell r="BM23598">
            <v>0</v>
          </cell>
        </row>
        <row r="23599">
          <cell r="BM23599">
            <v>0</v>
          </cell>
        </row>
        <row r="23600">
          <cell r="BM23600">
            <v>0</v>
          </cell>
        </row>
        <row r="23601">
          <cell r="BM23601">
            <v>0</v>
          </cell>
        </row>
        <row r="23602">
          <cell r="BM23602">
            <v>0</v>
          </cell>
        </row>
        <row r="23603">
          <cell r="BM23603">
            <v>0</v>
          </cell>
        </row>
        <row r="23604">
          <cell r="BM23604">
            <v>0</v>
          </cell>
        </row>
        <row r="23605">
          <cell r="BM23605">
            <v>0</v>
          </cell>
        </row>
        <row r="23606">
          <cell r="BM23606">
            <v>0</v>
          </cell>
        </row>
        <row r="23607">
          <cell r="BM23607">
            <v>0</v>
          </cell>
        </row>
        <row r="23608">
          <cell r="BM23608">
            <v>0</v>
          </cell>
        </row>
        <row r="23609">
          <cell r="BM23609">
            <v>0</v>
          </cell>
        </row>
        <row r="23610">
          <cell r="BM23610">
            <v>0</v>
          </cell>
        </row>
        <row r="23611">
          <cell r="BM23611">
            <v>0</v>
          </cell>
        </row>
        <row r="23612">
          <cell r="BM23612">
            <v>0</v>
          </cell>
        </row>
        <row r="23613">
          <cell r="BM23613">
            <v>0</v>
          </cell>
        </row>
        <row r="23614">
          <cell r="BM23614">
            <v>0</v>
          </cell>
        </row>
        <row r="23615">
          <cell r="BM23615">
            <v>0</v>
          </cell>
        </row>
        <row r="23616">
          <cell r="BM23616">
            <v>0</v>
          </cell>
        </row>
        <row r="23617">
          <cell r="BM23617">
            <v>0</v>
          </cell>
        </row>
        <row r="23618">
          <cell r="BM23618">
            <v>0</v>
          </cell>
        </row>
        <row r="23619">
          <cell r="BM23619">
            <v>0</v>
          </cell>
        </row>
        <row r="23620">
          <cell r="BM23620">
            <v>0</v>
          </cell>
        </row>
        <row r="23621">
          <cell r="BM23621">
            <v>0</v>
          </cell>
        </row>
        <row r="23622">
          <cell r="BM23622">
            <v>0</v>
          </cell>
        </row>
        <row r="23623">
          <cell r="BM23623">
            <v>0</v>
          </cell>
        </row>
        <row r="23624">
          <cell r="BM23624">
            <v>0</v>
          </cell>
        </row>
        <row r="23625">
          <cell r="BM23625">
            <v>0</v>
          </cell>
        </row>
        <row r="23626">
          <cell r="BM23626">
            <v>0</v>
          </cell>
        </row>
        <row r="23627">
          <cell r="BM23627">
            <v>0</v>
          </cell>
        </row>
        <row r="23628">
          <cell r="BM23628">
            <v>0</v>
          </cell>
        </row>
        <row r="23629">
          <cell r="BM23629">
            <v>0</v>
          </cell>
        </row>
        <row r="23630">
          <cell r="BM23630">
            <v>0</v>
          </cell>
        </row>
        <row r="23631">
          <cell r="BM23631">
            <v>0</v>
          </cell>
        </row>
        <row r="23632">
          <cell r="BM23632">
            <v>0</v>
          </cell>
        </row>
        <row r="23633">
          <cell r="BM23633">
            <v>0</v>
          </cell>
        </row>
        <row r="23634">
          <cell r="BM23634">
            <v>0</v>
          </cell>
        </row>
        <row r="23635">
          <cell r="BM23635">
            <v>0</v>
          </cell>
        </row>
        <row r="23636">
          <cell r="BM23636">
            <v>0</v>
          </cell>
        </row>
        <row r="23637">
          <cell r="BM23637">
            <v>0</v>
          </cell>
        </row>
        <row r="23638">
          <cell r="BM23638">
            <v>0</v>
          </cell>
        </row>
        <row r="23639">
          <cell r="BM23639">
            <v>0</v>
          </cell>
        </row>
        <row r="23640">
          <cell r="BM23640">
            <v>0</v>
          </cell>
        </row>
        <row r="23641">
          <cell r="BM23641">
            <v>0</v>
          </cell>
        </row>
        <row r="23642">
          <cell r="BM23642">
            <v>0</v>
          </cell>
        </row>
        <row r="23643">
          <cell r="BM23643">
            <v>0</v>
          </cell>
        </row>
        <row r="23644">
          <cell r="BM23644">
            <v>0</v>
          </cell>
        </row>
        <row r="23645">
          <cell r="BM23645">
            <v>0</v>
          </cell>
        </row>
        <row r="23646">
          <cell r="BM23646">
            <v>0</v>
          </cell>
        </row>
        <row r="23647">
          <cell r="BM23647">
            <v>0</v>
          </cell>
        </row>
        <row r="23648">
          <cell r="BM23648">
            <v>0</v>
          </cell>
        </row>
        <row r="23649">
          <cell r="BM23649">
            <v>0</v>
          </cell>
        </row>
        <row r="23650">
          <cell r="BM23650">
            <v>0</v>
          </cell>
        </row>
        <row r="23651">
          <cell r="BM23651">
            <v>0</v>
          </cell>
        </row>
        <row r="23652">
          <cell r="BM23652">
            <v>0</v>
          </cell>
        </row>
        <row r="23653">
          <cell r="BM23653">
            <v>0</v>
          </cell>
        </row>
        <row r="23654">
          <cell r="BM23654">
            <v>0</v>
          </cell>
        </row>
        <row r="23655">
          <cell r="BM23655">
            <v>0</v>
          </cell>
        </row>
        <row r="23656">
          <cell r="BM23656">
            <v>0</v>
          </cell>
        </row>
        <row r="23657">
          <cell r="BM23657">
            <v>0</v>
          </cell>
        </row>
        <row r="23658">
          <cell r="BM23658">
            <v>0</v>
          </cell>
        </row>
        <row r="23659">
          <cell r="BM23659">
            <v>0</v>
          </cell>
        </row>
        <row r="23660">
          <cell r="BM23660">
            <v>0</v>
          </cell>
        </row>
        <row r="23661">
          <cell r="BM23661">
            <v>0</v>
          </cell>
        </row>
        <row r="23662">
          <cell r="BM23662">
            <v>0</v>
          </cell>
        </row>
        <row r="23663">
          <cell r="BM23663">
            <v>0</v>
          </cell>
        </row>
        <row r="23664">
          <cell r="BM23664">
            <v>0</v>
          </cell>
        </row>
        <row r="23665">
          <cell r="BM23665">
            <v>0</v>
          </cell>
        </row>
        <row r="23666">
          <cell r="BM23666">
            <v>0</v>
          </cell>
        </row>
        <row r="23667">
          <cell r="BM23667">
            <v>0</v>
          </cell>
        </row>
        <row r="23668">
          <cell r="BM23668">
            <v>0</v>
          </cell>
        </row>
        <row r="23669">
          <cell r="BM23669">
            <v>0</v>
          </cell>
        </row>
        <row r="23670">
          <cell r="BM23670">
            <v>0</v>
          </cell>
        </row>
        <row r="23671">
          <cell r="BM23671">
            <v>0</v>
          </cell>
        </row>
        <row r="23672">
          <cell r="BM23672">
            <v>0</v>
          </cell>
        </row>
        <row r="23673">
          <cell r="BM23673">
            <v>0</v>
          </cell>
        </row>
        <row r="23674">
          <cell r="BM23674">
            <v>0</v>
          </cell>
        </row>
        <row r="23675">
          <cell r="BM23675">
            <v>0</v>
          </cell>
        </row>
        <row r="23676">
          <cell r="BM23676">
            <v>0</v>
          </cell>
        </row>
        <row r="23677">
          <cell r="BM23677">
            <v>0</v>
          </cell>
        </row>
        <row r="23678">
          <cell r="BM23678">
            <v>0</v>
          </cell>
        </row>
        <row r="23679">
          <cell r="BM23679">
            <v>0</v>
          </cell>
        </row>
        <row r="23680">
          <cell r="BM23680">
            <v>0</v>
          </cell>
        </row>
        <row r="23681">
          <cell r="BM23681">
            <v>0</v>
          </cell>
        </row>
        <row r="23682">
          <cell r="BM23682">
            <v>0</v>
          </cell>
        </row>
        <row r="23683">
          <cell r="BM23683">
            <v>0</v>
          </cell>
        </row>
        <row r="23684">
          <cell r="BM23684">
            <v>0</v>
          </cell>
        </row>
        <row r="23685">
          <cell r="BM23685">
            <v>0</v>
          </cell>
        </row>
        <row r="23686">
          <cell r="BM23686">
            <v>0</v>
          </cell>
        </row>
        <row r="23687">
          <cell r="BM23687">
            <v>0</v>
          </cell>
        </row>
        <row r="23688">
          <cell r="BM23688">
            <v>0</v>
          </cell>
        </row>
        <row r="23689">
          <cell r="BM23689">
            <v>0</v>
          </cell>
        </row>
        <row r="23690">
          <cell r="BM23690">
            <v>0</v>
          </cell>
        </row>
        <row r="23691">
          <cell r="BM23691">
            <v>0</v>
          </cell>
        </row>
        <row r="23692">
          <cell r="BM23692">
            <v>0</v>
          </cell>
        </row>
        <row r="23693">
          <cell r="BM23693">
            <v>0</v>
          </cell>
        </row>
        <row r="23694">
          <cell r="BM23694">
            <v>0</v>
          </cell>
        </row>
        <row r="23695">
          <cell r="BM23695">
            <v>0</v>
          </cell>
        </row>
        <row r="23696">
          <cell r="BM23696">
            <v>0</v>
          </cell>
        </row>
        <row r="23697">
          <cell r="BM23697">
            <v>0</v>
          </cell>
        </row>
        <row r="23698">
          <cell r="BM23698">
            <v>0</v>
          </cell>
        </row>
        <row r="23699">
          <cell r="BM23699">
            <v>0</v>
          </cell>
        </row>
        <row r="23700">
          <cell r="BM23700">
            <v>0</v>
          </cell>
        </row>
        <row r="23701">
          <cell r="BM23701">
            <v>0</v>
          </cell>
        </row>
        <row r="23702">
          <cell r="BM23702">
            <v>0</v>
          </cell>
        </row>
        <row r="23703">
          <cell r="BM23703">
            <v>0</v>
          </cell>
        </row>
        <row r="23704">
          <cell r="BM23704">
            <v>0</v>
          </cell>
        </row>
        <row r="23705">
          <cell r="BM23705">
            <v>0</v>
          </cell>
        </row>
        <row r="23706">
          <cell r="BM23706">
            <v>0</v>
          </cell>
        </row>
        <row r="23707">
          <cell r="BM23707">
            <v>0</v>
          </cell>
        </row>
        <row r="23708">
          <cell r="BM23708">
            <v>0</v>
          </cell>
        </row>
        <row r="23709">
          <cell r="BM23709">
            <v>0</v>
          </cell>
        </row>
        <row r="23710">
          <cell r="BM23710">
            <v>0</v>
          </cell>
        </row>
        <row r="23711">
          <cell r="BM23711">
            <v>0</v>
          </cell>
        </row>
        <row r="23712">
          <cell r="BM23712">
            <v>0</v>
          </cell>
        </row>
        <row r="23713">
          <cell r="BM23713">
            <v>0</v>
          </cell>
        </row>
        <row r="23714">
          <cell r="BM23714">
            <v>0</v>
          </cell>
        </row>
        <row r="23715">
          <cell r="BM23715">
            <v>0</v>
          </cell>
        </row>
        <row r="23716">
          <cell r="BM23716">
            <v>0</v>
          </cell>
        </row>
        <row r="23717">
          <cell r="BM23717">
            <v>0</v>
          </cell>
        </row>
        <row r="23718">
          <cell r="BM23718">
            <v>0</v>
          </cell>
        </row>
        <row r="23719">
          <cell r="BM23719">
            <v>0</v>
          </cell>
        </row>
        <row r="23720">
          <cell r="BM23720">
            <v>0</v>
          </cell>
        </row>
        <row r="23721">
          <cell r="BM23721">
            <v>0</v>
          </cell>
        </row>
        <row r="23722">
          <cell r="BM23722">
            <v>0</v>
          </cell>
        </row>
        <row r="23723">
          <cell r="BM23723">
            <v>0</v>
          </cell>
        </row>
        <row r="23724">
          <cell r="BM23724">
            <v>0</v>
          </cell>
        </row>
        <row r="23725">
          <cell r="BM23725">
            <v>0</v>
          </cell>
        </row>
        <row r="23726">
          <cell r="BM23726">
            <v>0</v>
          </cell>
        </row>
        <row r="23727">
          <cell r="BM23727">
            <v>0</v>
          </cell>
        </row>
        <row r="23728">
          <cell r="BM23728">
            <v>0</v>
          </cell>
        </row>
        <row r="23729">
          <cell r="BM23729">
            <v>0</v>
          </cell>
        </row>
        <row r="23730">
          <cell r="BM23730">
            <v>0</v>
          </cell>
        </row>
        <row r="23731">
          <cell r="BM23731">
            <v>0</v>
          </cell>
        </row>
        <row r="23732">
          <cell r="BM23732">
            <v>0</v>
          </cell>
        </row>
        <row r="23733">
          <cell r="BM23733">
            <v>0</v>
          </cell>
        </row>
        <row r="23734">
          <cell r="BM23734">
            <v>0</v>
          </cell>
        </row>
        <row r="23735">
          <cell r="BM23735">
            <v>0</v>
          </cell>
        </row>
        <row r="23736">
          <cell r="BM23736">
            <v>0</v>
          </cell>
        </row>
        <row r="23737">
          <cell r="BM23737">
            <v>0</v>
          </cell>
        </row>
        <row r="23738">
          <cell r="BM23738">
            <v>0</v>
          </cell>
        </row>
        <row r="23739">
          <cell r="BM23739">
            <v>0</v>
          </cell>
        </row>
        <row r="23740">
          <cell r="BM23740">
            <v>0</v>
          </cell>
        </row>
        <row r="23741">
          <cell r="BM23741">
            <v>0</v>
          </cell>
        </row>
        <row r="23742">
          <cell r="BM23742">
            <v>0</v>
          </cell>
        </row>
        <row r="23743">
          <cell r="BM23743">
            <v>0</v>
          </cell>
        </row>
        <row r="23744">
          <cell r="BM23744">
            <v>0</v>
          </cell>
        </row>
        <row r="23745">
          <cell r="BM23745">
            <v>0</v>
          </cell>
        </row>
        <row r="23746">
          <cell r="BM23746">
            <v>0</v>
          </cell>
        </row>
        <row r="23747">
          <cell r="BM23747">
            <v>0</v>
          </cell>
        </row>
        <row r="23748">
          <cell r="BM23748">
            <v>0</v>
          </cell>
        </row>
        <row r="23749">
          <cell r="BM23749">
            <v>0</v>
          </cell>
        </row>
        <row r="23750">
          <cell r="BM23750">
            <v>0</v>
          </cell>
        </row>
        <row r="23751">
          <cell r="BM23751">
            <v>0</v>
          </cell>
        </row>
        <row r="23752">
          <cell r="BM23752">
            <v>0</v>
          </cell>
        </row>
        <row r="23753">
          <cell r="BM23753">
            <v>0</v>
          </cell>
        </row>
        <row r="23754">
          <cell r="BM23754">
            <v>0</v>
          </cell>
        </row>
        <row r="23755">
          <cell r="BM23755">
            <v>0</v>
          </cell>
        </row>
        <row r="23756">
          <cell r="BM23756">
            <v>0</v>
          </cell>
        </row>
        <row r="23757">
          <cell r="BM23757">
            <v>0</v>
          </cell>
        </row>
        <row r="23758">
          <cell r="BM23758">
            <v>0</v>
          </cell>
        </row>
        <row r="23759">
          <cell r="BM23759">
            <v>0</v>
          </cell>
        </row>
        <row r="23760">
          <cell r="BM23760">
            <v>0</v>
          </cell>
        </row>
        <row r="23761">
          <cell r="BM23761">
            <v>0</v>
          </cell>
        </row>
        <row r="23762">
          <cell r="BM23762">
            <v>0</v>
          </cell>
        </row>
        <row r="23763">
          <cell r="BM23763">
            <v>0</v>
          </cell>
        </row>
        <row r="23764">
          <cell r="BM23764">
            <v>0</v>
          </cell>
        </row>
        <row r="23765">
          <cell r="BM23765">
            <v>0</v>
          </cell>
        </row>
        <row r="23766">
          <cell r="BM23766">
            <v>0</v>
          </cell>
        </row>
        <row r="23767">
          <cell r="BM23767">
            <v>0</v>
          </cell>
        </row>
        <row r="23768">
          <cell r="BM23768">
            <v>0</v>
          </cell>
        </row>
        <row r="23769">
          <cell r="BM23769">
            <v>0</v>
          </cell>
        </row>
        <row r="23770">
          <cell r="BM23770">
            <v>0</v>
          </cell>
        </row>
        <row r="23771">
          <cell r="BM23771">
            <v>0</v>
          </cell>
        </row>
        <row r="23772">
          <cell r="BM23772">
            <v>0</v>
          </cell>
        </row>
        <row r="23773">
          <cell r="BM23773">
            <v>0</v>
          </cell>
        </row>
        <row r="23774">
          <cell r="BM23774">
            <v>0</v>
          </cell>
        </row>
        <row r="23775">
          <cell r="BM23775">
            <v>0</v>
          </cell>
        </row>
        <row r="23776">
          <cell r="BM23776">
            <v>0</v>
          </cell>
        </row>
        <row r="23777">
          <cell r="BM23777">
            <v>0</v>
          </cell>
        </row>
        <row r="23778">
          <cell r="BM23778">
            <v>0</v>
          </cell>
        </row>
        <row r="23779">
          <cell r="BM23779">
            <v>0</v>
          </cell>
        </row>
        <row r="23780">
          <cell r="BM23780">
            <v>0</v>
          </cell>
        </row>
        <row r="23781">
          <cell r="BM23781">
            <v>0</v>
          </cell>
        </row>
        <row r="23782">
          <cell r="BM23782">
            <v>0</v>
          </cell>
        </row>
        <row r="23783">
          <cell r="BM23783">
            <v>0</v>
          </cell>
        </row>
        <row r="23784">
          <cell r="BM23784">
            <v>0</v>
          </cell>
        </row>
        <row r="23785">
          <cell r="BM23785">
            <v>0</v>
          </cell>
        </row>
        <row r="23786">
          <cell r="BM23786">
            <v>0</v>
          </cell>
        </row>
        <row r="23787">
          <cell r="BM23787">
            <v>0</v>
          </cell>
        </row>
        <row r="23788">
          <cell r="BM23788">
            <v>0</v>
          </cell>
        </row>
        <row r="23789">
          <cell r="BM23789">
            <v>0</v>
          </cell>
        </row>
        <row r="23790">
          <cell r="BM23790">
            <v>0</v>
          </cell>
        </row>
        <row r="23791">
          <cell r="BM23791">
            <v>0</v>
          </cell>
        </row>
        <row r="23792">
          <cell r="BM23792">
            <v>0</v>
          </cell>
        </row>
        <row r="23793">
          <cell r="BM23793">
            <v>0</v>
          </cell>
        </row>
        <row r="23794">
          <cell r="BM23794">
            <v>0</v>
          </cell>
        </row>
        <row r="23795">
          <cell r="BM23795">
            <v>0</v>
          </cell>
        </row>
        <row r="23796">
          <cell r="BM23796">
            <v>0</v>
          </cell>
        </row>
        <row r="23797">
          <cell r="BM23797">
            <v>0</v>
          </cell>
        </row>
        <row r="23798">
          <cell r="BM23798">
            <v>0</v>
          </cell>
        </row>
        <row r="23799">
          <cell r="BM23799">
            <v>0</v>
          </cell>
        </row>
        <row r="23800">
          <cell r="BM23800">
            <v>0</v>
          </cell>
        </row>
        <row r="23801">
          <cell r="BM23801">
            <v>0</v>
          </cell>
        </row>
        <row r="23802">
          <cell r="BM23802">
            <v>0</v>
          </cell>
        </row>
        <row r="23803">
          <cell r="BM23803">
            <v>0</v>
          </cell>
        </row>
        <row r="23804">
          <cell r="BM23804">
            <v>0</v>
          </cell>
        </row>
        <row r="23805">
          <cell r="BM23805">
            <v>0</v>
          </cell>
        </row>
        <row r="23806">
          <cell r="BM23806">
            <v>0</v>
          </cell>
        </row>
        <row r="23807">
          <cell r="BM23807">
            <v>0</v>
          </cell>
        </row>
        <row r="23808">
          <cell r="BM23808">
            <v>0</v>
          </cell>
        </row>
        <row r="23809">
          <cell r="BM23809">
            <v>0</v>
          </cell>
        </row>
        <row r="23810">
          <cell r="BM23810">
            <v>0</v>
          </cell>
        </row>
        <row r="23811">
          <cell r="BM23811">
            <v>0</v>
          </cell>
        </row>
        <row r="23812">
          <cell r="BM23812">
            <v>0</v>
          </cell>
        </row>
        <row r="23813">
          <cell r="BM23813">
            <v>0</v>
          </cell>
        </row>
        <row r="23814">
          <cell r="BM23814">
            <v>0</v>
          </cell>
        </row>
        <row r="23815">
          <cell r="BM23815">
            <v>0</v>
          </cell>
        </row>
        <row r="23816">
          <cell r="BM23816">
            <v>0</v>
          </cell>
        </row>
        <row r="23817">
          <cell r="BM23817">
            <v>0</v>
          </cell>
        </row>
        <row r="23818">
          <cell r="BM23818">
            <v>0</v>
          </cell>
        </row>
        <row r="23819">
          <cell r="BM23819">
            <v>0</v>
          </cell>
        </row>
        <row r="23820">
          <cell r="BM23820">
            <v>0</v>
          </cell>
        </row>
        <row r="23821">
          <cell r="BM23821">
            <v>0</v>
          </cell>
        </row>
        <row r="23822">
          <cell r="BM23822">
            <v>0</v>
          </cell>
        </row>
        <row r="23823">
          <cell r="BM23823">
            <v>0</v>
          </cell>
        </row>
        <row r="23824">
          <cell r="BM23824">
            <v>0</v>
          </cell>
        </row>
        <row r="23825">
          <cell r="BM23825">
            <v>0</v>
          </cell>
        </row>
        <row r="23826">
          <cell r="BM23826">
            <v>0</v>
          </cell>
        </row>
        <row r="23827">
          <cell r="BM23827">
            <v>0</v>
          </cell>
        </row>
        <row r="23828">
          <cell r="BM23828">
            <v>0</v>
          </cell>
        </row>
        <row r="23829">
          <cell r="BM23829">
            <v>0</v>
          </cell>
        </row>
        <row r="23830">
          <cell r="BM23830">
            <v>0</v>
          </cell>
        </row>
        <row r="23831">
          <cell r="BM23831">
            <v>0</v>
          </cell>
        </row>
        <row r="23832">
          <cell r="BM23832">
            <v>0</v>
          </cell>
        </row>
        <row r="23833">
          <cell r="BM23833">
            <v>0</v>
          </cell>
        </row>
        <row r="23834">
          <cell r="BM23834">
            <v>0</v>
          </cell>
        </row>
        <row r="23835">
          <cell r="BM23835">
            <v>0</v>
          </cell>
        </row>
        <row r="23836">
          <cell r="BM23836">
            <v>0</v>
          </cell>
        </row>
        <row r="23837">
          <cell r="BM23837">
            <v>0</v>
          </cell>
        </row>
        <row r="23838">
          <cell r="BM23838">
            <v>0</v>
          </cell>
        </row>
        <row r="23839">
          <cell r="BM23839">
            <v>0</v>
          </cell>
        </row>
        <row r="23840">
          <cell r="BM23840">
            <v>0</v>
          </cell>
        </row>
        <row r="23841">
          <cell r="BM23841">
            <v>0</v>
          </cell>
        </row>
        <row r="23842">
          <cell r="BM23842">
            <v>0</v>
          </cell>
        </row>
        <row r="23843">
          <cell r="BM23843">
            <v>0</v>
          </cell>
        </row>
        <row r="23844">
          <cell r="BM23844">
            <v>0</v>
          </cell>
        </row>
        <row r="23845">
          <cell r="BM23845">
            <v>0</v>
          </cell>
        </row>
        <row r="23846">
          <cell r="BM23846">
            <v>0</v>
          </cell>
        </row>
        <row r="23847">
          <cell r="BM23847">
            <v>0</v>
          </cell>
        </row>
        <row r="23848">
          <cell r="BM23848">
            <v>0</v>
          </cell>
        </row>
        <row r="23849">
          <cell r="BM23849">
            <v>0</v>
          </cell>
        </row>
        <row r="23850">
          <cell r="BM23850">
            <v>0</v>
          </cell>
        </row>
        <row r="23851">
          <cell r="BM23851">
            <v>0</v>
          </cell>
        </row>
        <row r="23852">
          <cell r="BM23852">
            <v>0</v>
          </cell>
        </row>
        <row r="23853">
          <cell r="BM23853">
            <v>0</v>
          </cell>
        </row>
        <row r="23854">
          <cell r="BM23854">
            <v>0</v>
          </cell>
        </row>
        <row r="23855">
          <cell r="BM23855">
            <v>0</v>
          </cell>
        </row>
        <row r="23856">
          <cell r="BM23856">
            <v>0</v>
          </cell>
        </row>
        <row r="23857">
          <cell r="BM23857">
            <v>0</v>
          </cell>
        </row>
        <row r="23858">
          <cell r="BM23858">
            <v>0</v>
          </cell>
        </row>
        <row r="23859">
          <cell r="BM23859">
            <v>0</v>
          </cell>
        </row>
        <row r="23860">
          <cell r="BM23860">
            <v>0</v>
          </cell>
        </row>
        <row r="23861">
          <cell r="BM23861">
            <v>0</v>
          </cell>
        </row>
        <row r="23862">
          <cell r="BM23862">
            <v>0</v>
          </cell>
        </row>
        <row r="23863">
          <cell r="BM23863">
            <v>0</v>
          </cell>
        </row>
        <row r="23864">
          <cell r="BM23864">
            <v>0</v>
          </cell>
        </row>
        <row r="23865">
          <cell r="BM23865">
            <v>0</v>
          </cell>
        </row>
        <row r="23866">
          <cell r="BM23866">
            <v>0</v>
          </cell>
        </row>
        <row r="23867">
          <cell r="BM23867">
            <v>0</v>
          </cell>
        </row>
        <row r="23868">
          <cell r="BM23868">
            <v>0</v>
          </cell>
        </row>
        <row r="23869">
          <cell r="BM23869">
            <v>0</v>
          </cell>
        </row>
        <row r="23870">
          <cell r="BM23870">
            <v>0</v>
          </cell>
        </row>
        <row r="23871">
          <cell r="BM23871">
            <v>0</v>
          </cell>
        </row>
        <row r="23872">
          <cell r="BM23872">
            <v>0</v>
          </cell>
        </row>
        <row r="23873">
          <cell r="BM23873">
            <v>0</v>
          </cell>
        </row>
        <row r="23874">
          <cell r="BM23874">
            <v>0</v>
          </cell>
        </row>
        <row r="23875">
          <cell r="BM23875">
            <v>0</v>
          </cell>
        </row>
        <row r="23876">
          <cell r="BM23876">
            <v>0</v>
          </cell>
        </row>
        <row r="23877">
          <cell r="BM23877">
            <v>0</v>
          </cell>
        </row>
        <row r="23878">
          <cell r="BM23878">
            <v>0</v>
          </cell>
        </row>
        <row r="23879">
          <cell r="BM23879">
            <v>0</v>
          </cell>
        </row>
        <row r="23880">
          <cell r="BM23880">
            <v>0</v>
          </cell>
        </row>
        <row r="23881">
          <cell r="BM23881">
            <v>0</v>
          </cell>
        </row>
        <row r="23882">
          <cell r="BM23882">
            <v>0</v>
          </cell>
        </row>
        <row r="23883">
          <cell r="BM23883">
            <v>0</v>
          </cell>
        </row>
        <row r="23884">
          <cell r="BM23884">
            <v>0</v>
          </cell>
        </row>
        <row r="23885">
          <cell r="BM23885">
            <v>0</v>
          </cell>
        </row>
        <row r="23886">
          <cell r="BM23886">
            <v>0</v>
          </cell>
        </row>
        <row r="23887">
          <cell r="BM23887">
            <v>0</v>
          </cell>
        </row>
        <row r="23888">
          <cell r="BM23888">
            <v>0</v>
          </cell>
        </row>
        <row r="23889">
          <cell r="BM23889">
            <v>0</v>
          </cell>
        </row>
        <row r="23890">
          <cell r="BM23890">
            <v>0</v>
          </cell>
        </row>
        <row r="23891">
          <cell r="BM23891">
            <v>0</v>
          </cell>
        </row>
        <row r="23892">
          <cell r="BM23892">
            <v>0</v>
          </cell>
        </row>
        <row r="23893">
          <cell r="BM23893">
            <v>0</v>
          </cell>
        </row>
        <row r="23894">
          <cell r="BM23894">
            <v>0</v>
          </cell>
        </row>
        <row r="23895">
          <cell r="BM23895">
            <v>0</v>
          </cell>
        </row>
        <row r="23896">
          <cell r="BM23896">
            <v>0</v>
          </cell>
        </row>
        <row r="23897">
          <cell r="BM23897">
            <v>0</v>
          </cell>
        </row>
        <row r="23898">
          <cell r="BM23898">
            <v>0</v>
          </cell>
        </row>
        <row r="23899">
          <cell r="BM23899">
            <v>0</v>
          </cell>
        </row>
        <row r="23900">
          <cell r="BM23900">
            <v>0</v>
          </cell>
        </row>
        <row r="23901">
          <cell r="BM23901">
            <v>0</v>
          </cell>
        </row>
        <row r="23902">
          <cell r="BM23902">
            <v>0</v>
          </cell>
        </row>
        <row r="23903">
          <cell r="BM23903">
            <v>0</v>
          </cell>
        </row>
        <row r="23904">
          <cell r="BM23904">
            <v>0</v>
          </cell>
        </row>
        <row r="23905">
          <cell r="BM23905">
            <v>0</v>
          </cell>
        </row>
        <row r="23906">
          <cell r="BM23906">
            <v>0</v>
          </cell>
        </row>
        <row r="23907">
          <cell r="BM23907">
            <v>0</v>
          </cell>
        </row>
        <row r="23908">
          <cell r="BM23908">
            <v>0</v>
          </cell>
        </row>
        <row r="23909">
          <cell r="BM23909">
            <v>0</v>
          </cell>
        </row>
        <row r="23910">
          <cell r="BM23910">
            <v>0</v>
          </cell>
        </row>
        <row r="23911">
          <cell r="BM23911">
            <v>0</v>
          </cell>
        </row>
        <row r="23912">
          <cell r="BM23912">
            <v>0</v>
          </cell>
        </row>
        <row r="23913">
          <cell r="BM23913">
            <v>0</v>
          </cell>
        </row>
        <row r="23914">
          <cell r="BM23914">
            <v>0</v>
          </cell>
        </row>
        <row r="23915">
          <cell r="BM23915">
            <v>0</v>
          </cell>
        </row>
        <row r="23916">
          <cell r="BM23916">
            <v>0</v>
          </cell>
        </row>
        <row r="23917">
          <cell r="BM23917">
            <v>0</v>
          </cell>
        </row>
        <row r="23918">
          <cell r="BM23918">
            <v>0</v>
          </cell>
        </row>
        <row r="23919">
          <cell r="BM23919">
            <v>0</v>
          </cell>
        </row>
        <row r="23920">
          <cell r="BM23920">
            <v>0</v>
          </cell>
        </row>
        <row r="23921">
          <cell r="BM23921">
            <v>0</v>
          </cell>
        </row>
        <row r="23922">
          <cell r="BM23922">
            <v>0</v>
          </cell>
        </row>
        <row r="23923">
          <cell r="BM23923">
            <v>0</v>
          </cell>
        </row>
        <row r="23924">
          <cell r="BM23924">
            <v>0</v>
          </cell>
        </row>
        <row r="23925">
          <cell r="BM23925">
            <v>0</v>
          </cell>
        </row>
        <row r="23926">
          <cell r="BM23926">
            <v>0</v>
          </cell>
        </row>
        <row r="23927">
          <cell r="BM23927">
            <v>0</v>
          </cell>
        </row>
        <row r="23928">
          <cell r="BM23928">
            <v>0</v>
          </cell>
        </row>
        <row r="23929">
          <cell r="BM23929">
            <v>0</v>
          </cell>
        </row>
        <row r="23930">
          <cell r="BM23930">
            <v>0</v>
          </cell>
        </row>
        <row r="23931">
          <cell r="BM23931">
            <v>0</v>
          </cell>
        </row>
        <row r="23932">
          <cell r="BM23932">
            <v>0</v>
          </cell>
        </row>
        <row r="23933">
          <cell r="BM23933">
            <v>0</v>
          </cell>
        </row>
        <row r="23934">
          <cell r="BM23934">
            <v>0</v>
          </cell>
        </row>
        <row r="23935">
          <cell r="BM23935">
            <v>0</v>
          </cell>
        </row>
        <row r="23936">
          <cell r="BM23936">
            <v>0</v>
          </cell>
        </row>
        <row r="23937">
          <cell r="BM23937">
            <v>0</v>
          </cell>
        </row>
        <row r="23938">
          <cell r="BM23938">
            <v>0</v>
          </cell>
        </row>
        <row r="23939">
          <cell r="BM23939">
            <v>0</v>
          </cell>
        </row>
        <row r="23940">
          <cell r="BM23940">
            <v>0</v>
          </cell>
        </row>
        <row r="23941">
          <cell r="BM23941">
            <v>0</v>
          </cell>
        </row>
        <row r="23942">
          <cell r="BM23942">
            <v>0</v>
          </cell>
        </row>
        <row r="23943">
          <cell r="BM23943">
            <v>0</v>
          </cell>
        </row>
        <row r="23944">
          <cell r="BM23944">
            <v>0</v>
          </cell>
        </row>
        <row r="23945">
          <cell r="BM23945">
            <v>0</v>
          </cell>
        </row>
        <row r="23946">
          <cell r="BM23946">
            <v>0</v>
          </cell>
        </row>
        <row r="23947">
          <cell r="BM23947">
            <v>0</v>
          </cell>
        </row>
        <row r="23948">
          <cell r="BM23948">
            <v>0</v>
          </cell>
        </row>
        <row r="23949">
          <cell r="BM23949">
            <v>0</v>
          </cell>
        </row>
        <row r="23950">
          <cell r="BM23950">
            <v>0</v>
          </cell>
        </row>
        <row r="23951">
          <cell r="BM23951">
            <v>0</v>
          </cell>
        </row>
        <row r="23952">
          <cell r="BM23952">
            <v>0</v>
          </cell>
        </row>
        <row r="23953">
          <cell r="BM23953">
            <v>0</v>
          </cell>
        </row>
        <row r="23954">
          <cell r="BM23954">
            <v>0</v>
          </cell>
        </row>
        <row r="23955">
          <cell r="BM23955">
            <v>0</v>
          </cell>
        </row>
        <row r="23956">
          <cell r="BM23956">
            <v>0</v>
          </cell>
        </row>
        <row r="23957">
          <cell r="BM23957">
            <v>0</v>
          </cell>
        </row>
        <row r="23958">
          <cell r="BM23958">
            <v>0</v>
          </cell>
        </row>
        <row r="23959">
          <cell r="BM23959">
            <v>0</v>
          </cell>
        </row>
        <row r="23960">
          <cell r="BM23960">
            <v>0</v>
          </cell>
        </row>
        <row r="23961">
          <cell r="BM23961">
            <v>0</v>
          </cell>
        </row>
        <row r="23962">
          <cell r="BM23962">
            <v>0</v>
          </cell>
        </row>
        <row r="23963">
          <cell r="BM23963">
            <v>0</v>
          </cell>
        </row>
        <row r="23964">
          <cell r="BM23964">
            <v>0</v>
          </cell>
        </row>
        <row r="23965">
          <cell r="BM23965">
            <v>0</v>
          </cell>
        </row>
        <row r="23966">
          <cell r="BM23966">
            <v>0</v>
          </cell>
        </row>
        <row r="23967">
          <cell r="BM23967">
            <v>0</v>
          </cell>
        </row>
        <row r="23968">
          <cell r="BM23968">
            <v>0</v>
          </cell>
        </row>
        <row r="23969">
          <cell r="BM23969">
            <v>0</v>
          </cell>
        </row>
        <row r="23970">
          <cell r="BM23970">
            <v>0</v>
          </cell>
        </row>
        <row r="23971">
          <cell r="BM23971">
            <v>0</v>
          </cell>
        </row>
        <row r="23972">
          <cell r="BM23972">
            <v>0</v>
          </cell>
        </row>
        <row r="23973">
          <cell r="BM23973">
            <v>0</v>
          </cell>
        </row>
        <row r="23974">
          <cell r="BM23974">
            <v>0</v>
          </cell>
        </row>
        <row r="23975">
          <cell r="BM23975">
            <v>0</v>
          </cell>
        </row>
        <row r="23976">
          <cell r="BM23976">
            <v>0</v>
          </cell>
        </row>
        <row r="23977">
          <cell r="BM23977">
            <v>0</v>
          </cell>
        </row>
        <row r="23978">
          <cell r="BM23978">
            <v>0</v>
          </cell>
        </row>
        <row r="23979">
          <cell r="BM23979">
            <v>0</v>
          </cell>
        </row>
        <row r="23980">
          <cell r="BM23980">
            <v>0</v>
          </cell>
        </row>
        <row r="23981">
          <cell r="BM23981">
            <v>0</v>
          </cell>
        </row>
        <row r="23982">
          <cell r="BM23982">
            <v>0</v>
          </cell>
        </row>
        <row r="23983">
          <cell r="BM23983">
            <v>0</v>
          </cell>
        </row>
        <row r="23984">
          <cell r="BM23984">
            <v>0</v>
          </cell>
        </row>
        <row r="23985">
          <cell r="BM23985">
            <v>0</v>
          </cell>
        </row>
        <row r="23986">
          <cell r="BM23986">
            <v>0</v>
          </cell>
        </row>
        <row r="23987">
          <cell r="BM23987">
            <v>0</v>
          </cell>
        </row>
        <row r="23988">
          <cell r="BM23988">
            <v>0</v>
          </cell>
        </row>
        <row r="23989">
          <cell r="BM23989">
            <v>0</v>
          </cell>
        </row>
        <row r="23990">
          <cell r="BM23990">
            <v>0</v>
          </cell>
        </row>
        <row r="23991">
          <cell r="BM23991">
            <v>0</v>
          </cell>
        </row>
        <row r="23992">
          <cell r="BM23992">
            <v>0</v>
          </cell>
        </row>
        <row r="23993">
          <cell r="BM23993">
            <v>0</v>
          </cell>
        </row>
        <row r="23994">
          <cell r="BM23994">
            <v>0</v>
          </cell>
        </row>
        <row r="23995">
          <cell r="BM23995">
            <v>0</v>
          </cell>
        </row>
        <row r="23996">
          <cell r="BM23996">
            <v>0</v>
          </cell>
        </row>
        <row r="23997">
          <cell r="BM23997">
            <v>0</v>
          </cell>
        </row>
        <row r="23998">
          <cell r="BM23998">
            <v>0</v>
          </cell>
        </row>
        <row r="23999">
          <cell r="BM23999">
            <v>0</v>
          </cell>
        </row>
        <row r="24000">
          <cell r="BM24000">
            <v>0</v>
          </cell>
        </row>
        <row r="24001">
          <cell r="BM24001">
            <v>0</v>
          </cell>
        </row>
        <row r="24002">
          <cell r="BM24002">
            <v>0</v>
          </cell>
        </row>
        <row r="24003">
          <cell r="BM24003">
            <v>0</v>
          </cell>
        </row>
        <row r="24004">
          <cell r="BM24004">
            <v>0</v>
          </cell>
        </row>
        <row r="24005">
          <cell r="BM24005">
            <v>0</v>
          </cell>
        </row>
        <row r="24006">
          <cell r="BM24006">
            <v>0</v>
          </cell>
        </row>
        <row r="24007">
          <cell r="BM24007">
            <v>0</v>
          </cell>
        </row>
        <row r="24008">
          <cell r="BM24008">
            <v>0</v>
          </cell>
        </row>
        <row r="24009">
          <cell r="BM24009">
            <v>0</v>
          </cell>
        </row>
        <row r="24010">
          <cell r="BM24010">
            <v>0</v>
          </cell>
        </row>
        <row r="24011">
          <cell r="BM24011">
            <v>0</v>
          </cell>
        </row>
        <row r="24012">
          <cell r="BM24012">
            <v>0</v>
          </cell>
        </row>
        <row r="24013">
          <cell r="BM24013">
            <v>0</v>
          </cell>
        </row>
        <row r="24014">
          <cell r="BM24014">
            <v>0</v>
          </cell>
        </row>
        <row r="24015">
          <cell r="BM24015">
            <v>0</v>
          </cell>
        </row>
        <row r="24016">
          <cell r="BM24016">
            <v>0</v>
          </cell>
        </row>
        <row r="24017">
          <cell r="BM24017">
            <v>0</v>
          </cell>
        </row>
        <row r="24018">
          <cell r="BM24018">
            <v>0</v>
          </cell>
        </row>
        <row r="24019">
          <cell r="BM24019">
            <v>0</v>
          </cell>
        </row>
        <row r="24020">
          <cell r="BM24020">
            <v>0</v>
          </cell>
        </row>
        <row r="24021">
          <cell r="BM24021">
            <v>0</v>
          </cell>
        </row>
        <row r="24022">
          <cell r="BM24022">
            <v>0</v>
          </cell>
        </row>
        <row r="24023">
          <cell r="BM24023">
            <v>0</v>
          </cell>
        </row>
        <row r="24024">
          <cell r="BM24024">
            <v>0</v>
          </cell>
        </row>
        <row r="24025">
          <cell r="BM24025">
            <v>0</v>
          </cell>
        </row>
        <row r="24026">
          <cell r="BM24026">
            <v>0</v>
          </cell>
        </row>
        <row r="24027">
          <cell r="BM24027">
            <v>0</v>
          </cell>
        </row>
        <row r="24028">
          <cell r="BM24028">
            <v>0</v>
          </cell>
        </row>
        <row r="24029">
          <cell r="BM24029">
            <v>0</v>
          </cell>
        </row>
        <row r="24030">
          <cell r="BM24030">
            <v>0</v>
          </cell>
        </row>
        <row r="24031">
          <cell r="BM24031">
            <v>0</v>
          </cell>
        </row>
        <row r="24032">
          <cell r="BM24032">
            <v>0</v>
          </cell>
        </row>
        <row r="24033">
          <cell r="BM24033">
            <v>0</v>
          </cell>
        </row>
        <row r="24034">
          <cell r="BM24034">
            <v>0</v>
          </cell>
        </row>
        <row r="24035">
          <cell r="BM24035">
            <v>0</v>
          </cell>
        </row>
        <row r="24036">
          <cell r="BM24036">
            <v>0</v>
          </cell>
        </row>
        <row r="24037">
          <cell r="BM24037">
            <v>0</v>
          </cell>
        </row>
        <row r="24038">
          <cell r="BM24038">
            <v>0</v>
          </cell>
        </row>
        <row r="24039">
          <cell r="BM24039">
            <v>0</v>
          </cell>
        </row>
        <row r="24040">
          <cell r="BM24040">
            <v>0</v>
          </cell>
        </row>
        <row r="24041">
          <cell r="BM24041">
            <v>0</v>
          </cell>
        </row>
        <row r="24042">
          <cell r="BM24042">
            <v>0</v>
          </cell>
        </row>
        <row r="24043">
          <cell r="BM24043">
            <v>0</v>
          </cell>
        </row>
        <row r="24044">
          <cell r="BM24044">
            <v>0</v>
          </cell>
        </row>
        <row r="24045">
          <cell r="BM24045">
            <v>0</v>
          </cell>
        </row>
        <row r="24046">
          <cell r="BM24046">
            <v>0</v>
          </cell>
        </row>
        <row r="24047">
          <cell r="BM24047">
            <v>0</v>
          </cell>
        </row>
        <row r="24048">
          <cell r="BM24048">
            <v>0</v>
          </cell>
        </row>
        <row r="24049">
          <cell r="BM24049">
            <v>0</v>
          </cell>
        </row>
        <row r="24050">
          <cell r="BM24050">
            <v>0</v>
          </cell>
        </row>
        <row r="24051">
          <cell r="BM24051">
            <v>0</v>
          </cell>
        </row>
        <row r="24052">
          <cell r="BM24052">
            <v>0</v>
          </cell>
        </row>
        <row r="24053">
          <cell r="BM24053">
            <v>0</v>
          </cell>
        </row>
        <row r="24054">
          <cell r="BM24054">
            <v>0</v>
          </cell>
        </row>
        <row r="24055">
          <cell r="BM24055">
            <v>0</v>
          </cell>
        </row>
        <row r="24056">
          <cell r="BM24056">
            <v>0</v>
          </cell>
        </row>
        <row r="24057">
          <cell r="BM24057">
            <v>0</v>
          </cell>
        </row>
        <row r="24058">
          <cell r="BM24058">
            <v>0</v>
          </cell>
        </row>
        <row r="24059">
          <cell r="BM24059">
            <v>0</v>
          </cell>
        </row>
        <row r="24060">
          <cell r="BM24060">
            <v>0</v>
          </cell>
        </row>
        <row r="24061">
          <cell r="BM24061">
            <v>0</v>
          </cell>
        </row>
        <row r="24062">
          <cell r="BM24062">
            <v>0</v>
          </cell>
        </row>
        <row r="24063">
          <cell r="BM24063">
            <v>0</v>
          </cell>
        </row>
        <row r="24064">
          <cell r="BM24064">
            <v>0</v>
          </cell>
        </row>
        <row r="24065">
          <cell r="BM24065">
            <v>0</v>
          </cell>
        </row>
        <row r="24066">
          <cell r="BM24066">
            <v>0</v>
          </cell>
        </row>
        <row r="24067">
          <cell r="BM24067">
            <v>0</v>
          </cell>
        </row>
        <row r="24068">
          <cell r="BM24068">
            <v>0</v>
          </cell>
        </row>
        <row r="24069">
          <cell r="BM24069">
            <v>0</v>
          </cell>
        </row>
        <row r="24070">
          <cell r="BM24070">
            <v>0</v>
          </cell>
        </row>
        <row r="24071">
          <cell r="BM24071">
            <v>0</v>
          </cell>
        </row>
        <row r="24072">
          <cell r="BM24072">
            <v>0</v>
          </cell>
        </row>
        <row r="24073">
          <cell r="BM24073">
            <v>0</v>
          </cell>
        </row>
        <row r="24074">
          <cell r="BM24074">
            <v>0</v>
          </cell>
        </row>
        <row r="24075">
          <cell r="BM24075">
            <v>0</v>
          </cell>
        </row>
        <row r="24076">
          <cell r="BM24076">
            <v>0</v>
          </cell>
        </row>
        <row r="24077">
          <cell r="BM24077">
            <v>0</v>
          </cell>
        </row>
        <row r="24078">
          <cell r="BM24078">
            <v>0</v>
          </cell>
        </row>
        <row r="24079">
          <cell r="BM24079">
            <v>0</v>
          </cell>
        </row>
        <row r="24080">
          <cell r="BM24080">
            <v>0</v>
          </cell>
        </row>
        <row r="24081">
          <cell r="BM24081">
            <v>0</v>
          </cell>
        </row>
        <row r="24082">
          <cell r="BM24082">
            <v>0</v>
          </cell>
        </row>
        <row r="24083">
          <cell r="BM24083">
            <v>0</v>
          </cell>
        </row>
        <row r="24084">
          <cell r="BM24084">
            <v>0</v>
          </cell>
        </row>
        <row r="24085">
          <cell r="BM24085">
            <v>0</v>
          </cell>
        </row>
        <row r="24086">
          <cell r="BM24086">
            <v>0</v>
          </cell>
        </row>
        <row r="24087">
          <cell r="BM24087">
            <v>0</v>
          </cell>
        </row>
        <row r="24088">
          <cell r="BM24088">
            <v>0</v>
          </cell>
        </row>
        <row r="24089">
          <cell r="BM24089">
            <v>0</v>
          </cell>
        </row>
        <row r="24090">
          <cell r="BM24090">
            <v>0</v>
          </cell>
        </row>
        <row r="24091">
          <cell r="BM24091">
            <v>0</v>
          </cell>
        </row>
        <row r="24092">
          <cell r="BM24092">
            <v>0</v>
          </cell>
        </row>
        <row r="24093">
          <cell r="BM24093">
            <v>0</v>
          </cell>
        </row>
        <row r="24094">
          <cell r="BM24094">
            <v>0</v>
          </cell>
        </row>
        <row r="24095">
          <cell r="BM24095">
            <v>0</v>
          </cell>
        </row>
        <row r="24096">
          <cell r="BM24096">
            <v>0</v>
          </cell>
        </row>
        <row r="24097">
          <cell r="BM24097">
            <v>0</v>
          </cell>
        </row>
        <row r="24098">
          <cell r="BM24098">
            <v>0</v>
          </cell>
        </row>
        <row r="24099">
          <cell r="BM24099">
            <v>0</v>
          </cell>
        </row>
        <row r="24100">
          <cell r="BM24100">
            <v>0</v>
          </cell>
        </row>
        <row r="24101">
          <cell r="BM24101">
            <v>0</v>
          </cell>
        </row>
        <row r="24102">
          <cell r="BM24102">
            <v>0</v>
          </cell>
        </row>
        <row r="24103">
          <cell r="BM24103">
            <v>0</v>
          </cell>
        </row>
        <row r="24104">
          <cell r="BM24104">
            <v>0</v>
          </cell>
        </row>
        <row r="24105">
          <cell r="BM24105">
            <v>0</v>
          </cell>
        </row>
        <row r="24106">
          <cell r="BM24106">
            <v>0</v>
          </cell>
        </row>
        <row r="24107">
          <cell r="BM24107">
            <v>0</v>
          </cell>
        </row>
        <row r="24108">
          <cell r="BM24108">
            <v>0</v>
          </cell>
        </row>
        <row r="24109">
          <cell r="BM24109">
            <v>0</v>
          </cell>
        </row>
        <row r="24110">
          <cell r="BM24110">
            <v>0</v>
          </cell>
        </row>
        <row r="24111">
          <cell r="BM24111">
            <v>0</v>
          </cell>
        </row>
        <row r="24112">
          <cell r="BM24112">
            <v>0</v>
          </cell>
        </row>
        <row r="24113">
          <cell r="BM24113">
            <v>0</v>
          </cell>
        </row>
        <row r="24114">
          <cell r="BM24114">
            <v>0</v>
          </cell>
        </row>
        <row r="24115">
          <cell r="BM24115">
            <v>0</v>
          </cell>
        </row>
        <row r="24116">
          <cell r="BM24116">
            <v>0</v>
          </cell>
        </row>
        <row r="24117">
          <cell r="BM24117">
            <v>0</v>
          </cell>
        </row>
        <row r="24118">
          <cell r="BM24118">
            <v>0</v>
          </cell>
        </row>
        <row r="24119">
          <cell r="BM24119">
            <v>0</v>
          </cell>
        </row>
        <row r="24120">
          <cell r="BM24120">
            <v>0</v>
          </cell>
        </row>
        <row r="24121">
          <cell r="BM24121">
            <v>0</v>
          </cell>
        </row>
        <row r="24122">
          <cell r="BM24122">
            <v>0</v>
          </cell>
        </row>
        <row r="24123">
          <cell r="BM24123">
            <v>0</v>
          </cell>
        </row>
        <row r="24124">
          <cell r="BM24124">
            <v>0</v>
          </cell>
        </row>
        <row r="24125">
          <cell r="BM24125">
            <v>0</v>
          </cell>
        </row>
        <row r="24126">
          <cell r="BM24126">
            <v>0</v>
          </cell>
        </row>
        <row r="24127">
          <cell r="BM24127">
            <v>0</v>
          </cell>
        </row>
        <row r="24128">
          <cell r="BM24128">
            <v>0</v>
          </cell>
        </row>
        <row r="24129">
          <cell r="BM24129">
            <v>0</v>
          </cell>
        </row>
        <row r="24130">
          <cell r="BM24130">
            <v>0</v>
          </cell>
        </row>
        <row r="24131">
          <cell r="BM24131">
            <v>0</v>
          </cell>
        </row>
        <row r="24132">
          <cell r="BM24132">
            <v>0</v>
          </cell>
        </row>
        <row r="24133">
          <cell r="BM24133">
            <v>0</v>
          </cell>
        </row>
        <row r="24134">
          <cell r="BM24134">
            <v>0</v>
          </cell>
        </row>
        <row r="24135">
          <cell r="BM24135">
            <v>0</v>
          </cell>
        </row>
        <row r="24136">
          <cell r="BM24136">
            <v>0</v>
          </cell>
        </row>
        <row r="24137">
          <cell r="BM24137">
            <v>0</v>
          </cell>
        </row>
        <row r="24138">
          <cell r="BM24138">
            <v>0</v>
          </cell>
        </row>
        <row r="24139">
          <cell r="BM24139">
            <v>0</v>
          </cell>
        </row>
        <row r="24140">
          <cell r="BM24140">
            <v>0</v>
          </cell>
        </row>
        <row r="24141">
          <cell r="BM24141">
            <v>0</v>
          </cell>
        </row>
        <row r="24142">
          <cell r="BM24142">
            <v>0</v>
          </cell>
        </row>
        <row r="24143">
          <cell r="BM24143">
            <v>0</v>
          </cell>
        </row>
        <row r="24144">
          <cell r="BM24144">
            <v>0</v>
          </cell>
        </row>
        <row r="24145">
          <cell r="BM24145">
            <v>0</v>
          </cell>
        </row>
        <row r="24146">
          <cell r="BM24146">
            <v>0</v>
          </cell>
        </row>
        <row r="24147">
          <cell r="BM24147">
            <v>0</v>
          </cell>
        </row>
        <row r="24148">
          <cell r="BM24148">
            <v>0</v>
          </cell>
        </row>
        <row r="24149">
          <cell r="BM24149">
            <v>0</v>
          </cell>
        </row>
        <row r="24150">
          <cell r="BM24150">
            <v>0</v>
          </cell>
        </row>
        <row r="24151">
          <cell r="BM24151">
            <v>0</v>
          </cell>
        </row>
        <row r="24152">
          <cell r="BM24152">
            <v>0</v>
          </cell>
        </row>
        <row r="24153">
          <cell r="BM24153">
            <v>0</v>
          </cell>
        </row>
        <row r="24154">
          <cell r="BM24154">
            <v>0</v>
          </cell>
        </row>
        <row r="24155">
          <cell r="BM24155">
            <v>0</v>
          </cell>
        </row>
        <row r="24156">
          <cell r="BM24156">
            <v>0</v>
          </cell>
        </row>
        <row r="24157">
          <cell r="BM24157">
            <v>0</v>
          </cell>
        </row>
        <row r="24158">
          <cell r="BM24158">
            <v>0</v>
          </cell>
        </row>
        <row r="24159">
          <cell r="BM24159">
            <v>0</v>
          </cell>
        </row>
        <row r="24160">
          <cell r="BM24160">
            <v>0</v>
          </cell>
        </row>
        <row r="24161">
          <cell r="BM24161">
            <v>0</v>
          </cell>
        </row>
        <row r="24162">
          <cell r="BM24162">
            <v>0</v>
          </cell>
        </row>
        <row r="24163">
          <cell r="BM24163">
            <v>0</v>
          </cell>
        </row>
        <row r="24164">
          <cell r="BM24164">
            <v>0</v>
          </cell>
        </row>
        <row r="24165">
          <cell r="BM24165">
            <v>0</v>
          </cell>
        </row>
        <row r="24166">
          <cell r="BM24166">
            <v>0</v>
          </cell>
        </row>
        <row r="24167">
          <cell r="BM24167">
            <v>0</v>
          </cell>
        </row>
        <row r="24168">
          <cell r="BM24168">
            <v>0</v>
          </cell>
        </row>
        <row r="24169">
          <cell r="BM24169">
            <v>0</v>
          </cell>
        </row>
        <row r="24170">
          <cell r="BM24170">
            <v>0</v>
          </cell>
        </row>
        <row r="24171">
          <cell r="BM24171">
            <v>0</v>
          </cell>
        </row>
        <row r="24172">
          <cell r="BM24172">
            <v>0</v>
          </cell>
        </row>
        <row r="24173">
          <cell r="BM24173">
            <v>0</v>
          </cell>
        </row>
        <row r="24174">
          <cell r="BM24174">
            <v>0</v>
          </cell>
        </row>
        <row r="24175">
          <cell r="BM24175">
            <v>0</v>
          </cell>
        </row>
        <row r="24176">
          <cell r="BM24176">
            <v>0</v>
          </cell>
        </row>
        <row r="24177">
          <cell r="BM24177">
            <v>0</v>
          </cell>
        </row>
        <row r="24178">
          <cell r="BM24178">
            <v>0</v>
          </cell>
        </row>
        <row r="24179">
          <cell r="BM24179">
            <v>0</v>
          </cell>
        </row>
        <row r="24180">
          <cell r="BM24180">
            <v>0</v>
          </cell>
        </row>
        <row r="24181">
          <cell r="BM24181">
            <v>0</v>
          </cell>
        </row>
        <row r="24182">
          <cell r="BM24182">
            <v>0</v>
          </cell>
        </row>
        <row r="24183">
          <cell r="BM24183">
            <v>0</v>
          </cell>
        </row>
        <row r="24184">
          <cell r="BM24184">
            <v>0</v>
          </cell>
        </row>
        <row r="24185">
          <cell r="BM24185">
            <v>0</v>
          </cell>
        </row>
        <row r="24186">
          <cell r="BM24186">
            <v>0</v>
          </cell>
        </row>
        <row r="24187">
          <cell r="BM24187">
            <v>0</v>
          </cell>
        </row>
        <row r="24188">
          <cell r="BM24188">
            <v>0</v>
          </cell>
        </row>
        <row r="24189">
          <cell r="BM24189">
            <v>0</v>
          </cell>
        </row>
        <row r="24190">
          <cell r="BM24190">
            <v>0</v>
          </cell>
        </row>
        <row r="24191">
          <cell r="BM24191">
            <v>0</v>
          </cell>
        </row>
        <row r="24192">
          <cell r="BM24192">
            <v>0</v>
          </cell>
        </row>
        <row r="24193">
          <cell r="BM24193">
            <v>0</v>
          </cell>
        </row>
        <row r="24194">
          <cell r="BM24194">
            <v>0</v>
          </cell>
        </row>
        <row r="24195">
          <cell r="BM24195">
            <v>0</v>
          </cell>
        </row>
        <row r="24196">
          <cell r="BM24196">
            <v>0</v>
          </cell>
        </row>
        <row r="24197">
          <cell r="BM24197">
            <v>0</v>
          </cell>
        </row>
        <row r="24198">
          <cell r="BM24198">
            <v>0</v>
          </cell>
        </row>
        <row r="24199">
          <cell r="BM24199">
            <v>0</v>
          </cell>
        </row>
        <row r="24200">
          <cell r="BM24200">
            <v>0</v>
          </cell>
        </row>
        <row r="24201">
          <cell r="BM24201">
            <v>0</v>
          </cell>
        </row>
        <row r="24202">
          <cell r="BM24202">
            <v>0</v>
          </cell>
        </row>
        <row r="24203">
          <cell r="BM24203">
            <v>0</v>
          </cell>
        </row>
        <row r="24204">
          <cell r="BM24204">
            <v>0</v>
          </cell>
        </row>
        <row r="24205">
          <cell r="BM24205">
            <v>0</v>
          </cell>
        </row>
        <row r="24206">
          <cell r="BM24206">
            <v>0</v>
          </cell>
        </row>
        <row r="24207">
          <cell r="BM24207">
            <v>0</v>
          </cell>
        </row>
        <row r="24208">
          <cell r="BM24208">
            <v>0</v>
          </cell>
        </row>
        <row r="24209">
          <cell r="BM24209">
            <v>0</v>
          </cell>
        </row>
        <row r="24210">
          <cell r="BM24210">
            <v>0</v>
          </cell>
        </row>
        <row r="24211">
          <cell r="BM24211">
            <v>0</v>
          </cell>
        </row>
        <row r="24212">
          <cell r="BM24212">
            <v>0</v>
          </cell>
        </row>
        <row r="24213">
          <cell r="BM24213">
            <v>0</v>
          </cell>
        </row>
        <row r="24214">
          <cell r="BM24214">
            <v>0</v>
          </cell>
        </row>
        <row r="24215">
          <cell r="BM24215">
            <v>0</v>
          </cell>
        </row>
        <row r="24216">
          <cell r="BM24216">
            <v>0</v>
          </cell>
        </row>
        <row r="24217">
          <cell r="BM24217">
            <v>0</v>
          </cell>
        </row>
        <row r="24218">
          <cell r="BM24218">
            <v>0</v>
          </cell>
        </row>
        <row r="24219">
          <cell r="BM24219">
            <v>0</v>
          </cell>
        </row>
        <row r="24220">
          <cell r="BM24220">
            <v>0</v>
          </cell>
        </row>
        <row r="24221">
          <cell r="BM24221">
            <v>0</v>
          </cell>
        </row>
        <row r="24222">
          <cell r="BM24222">
            <v>0</v>
          </cell>
        </row>
        <row r="24223">
          <cell r="BM24223">
            <v>0</v>
          </cell>
        </row>
        <row r="24224">
          <cell r="BM24224">
            <v>0</v>
          </cell>
        </row>
        <row r="24225">
          <cell r="BM24225">
            <v>0</v>
          </cell>
        </row>
        <row r="24226">
          <cell r="BM24226">
            <v>0</v>
          </cell>
        </row>
        <row r="24227">
          <cell r="BM24227">
            <v>0</v>
          </cell>
        </row>
        <row r="24228">
          <cell r="BM24228">
            <v>0</v>
          </cell>
        </row>
        <row r="24229">
          <cell r="BM24229">
            <v>0</v>
          </cell>
        </row>
        <row r="24230">
          <cell r="BM24230">
            <v>0</v>
          </cell>
        </row>
        <row r="24231">
          <cell r="BM24231">
            <v>0</v>
          </cell>
        </row>
        <row r="24232">
          <cell r="BM24232">
            <v>0</v>
          </cell>
        </row>
        <row r="24233">
          <cell r="BM24233">
            <v>0</v>
          </cell>
        </row>
        <row r="24234">
          <cell r="BM24234">
            <v>0</v>
          </cell>
        </row>
        <row r="24235">
          <cell r="BM24235">
            <v>0</v>
          </cell>
        </row>
        <row r="24236">
          <cell r="BM24236">
            <v>0</v>
          </cell>
        </row>
        <row r="24237">
          <cell r="BM24237">
            <v>0</v>
          </cell>
        </row>
        <row r="24238">
          <cell r="BM24238">
            <v>0</v>
          </cell>
        </row>
        <row r="24239">
          <cell r="BM24239">
            <v>0</v>
          </cell>
        </row>
        <row r="24240">
          <cell r="BM24240">
            <v>0</v>
          </cell>
        </row>
        <row r="24241">
          <cell r="BM24241">
            <v>0</v>
          </cell>
        </row>
        <row r="24242">
          <cell r="BM24242">
            <v>0</v>
          </cell>
        </row>
        <row r="24243">
          <cell r="BM24243">
            <v>0</v>
          </cell>
        </row>
        <row r="24244">
          <cell r="BM24244">
            <v>0</v>
          </cell>
        </row>
        <row r="24245">
          <cell r="BM24245">
            <v>0</v>
          </cell>
        </row>
        <row r="24246">
          <cell r="BM24246">
            <v>0</v>
          </cell>
        </row>
        <row r="24247">
          <cell r="BM24247">
            <v>0</v>
          </cell>
        </row>
        <row r="24248">
          <cell r="BM24248">
            <v>0</v>
          </cell>
        </row>
        <row r="24249">
          <cell r="BM24249">
            <v>0</v>
          </cell>
        </row>
        <row r="24250">
          <cell r="BM24250">
            <v>0</v>
          </cell>
        </row>
        <row r="24251">
          <cell r="BM24251">
            <v>0</v>
          </cell>
        </row>
        <row r="24252">
          <cell r="BM24252">
            <v>0</v>
          </cell>
        </row>
        <row r="24253">
          <cell r="BM24253">
            <v>0</v>
          </cell>
        </row>
        <row r="24254">
          <cell r="BM24254">
            <v>0</v>
          </cell>
        </row>
        <row r="24255">
          <cell r="BM24255">
            <v>0</v>
          </cell>
        </row>
        <row r="24256">
          <cell r="BM24256">
            <v>0</v>
          </cell>
        </row>
        <row r="24257">
          <cell r="BM24257">
            <v>0</v>
          </cell>
        </row>
        <row r="24258">
          <cell r="BM24258">
            <v>0</v>
          </cell>
        </row>
        <row r="24259">
          <cell r="BM24259">
            <v>0</v>
          </cell>
        </row>
        <row r="24260">
          <cell r="BM24260">
            <v>0</v>
          </cell>
        </row>
        <row r="24261">
          <cell r="BM24261">
            <v>0</v>
          </cell>
        </row>
        <row r="24262">
          <cell r="BM24262">
            <v>0</v>
          </cell>
        </row>
        <row r="24263">
          <cell r="BM24263">
            <v>0</v>
          </cell>
        </row>
        <row r="24264">
          <cell r="BM24264">
            <v>0</v>
          </cell>
        </row>
        <row r="24265">
          <cell r="BM24265">
            <v>0</v>
          </cell>
        </row>
        <row r="24266">
          <cell r="BM24266">
            <v>0</v>
          </cell>
        </row>
        <row r="24267">
          <cell r="BM24267">
            <v>0</v>
          </cell>
        </row>
        <row r="24268">
          <cell r="BM24268">
            <v>0</v>
          </cell>
        </row>
        <row r="24269">
          <cell r="BM24269">
            <v>0</v>
          </cell>
        </row>
        <row r="24270">
          <cell r="BM24270">
            <v>0</v>
          </cell>
        </row>
        <row r="24271">
          <cell r="BM24271">
            <v>0</v>
          </cell>
        </row>
        <row r="24272">
          <cell r="BM24272">
            <v>0</v>
          </cell>
        </row>
        <row r="24273">
          <cell r="BM24273">
            <v>0</v>
          </cell>
        </row>
        <row r="24274">
          <cell r="BM24274">
            <v>0</v>
          </cell>
        </row>
        <row r="24275">
          <cell r="BM24275">
            <v>0</v>
          </cell>
        </row>
        <row r="24276">
          <cell r="BM24276">
            <v>0</v>
          </cell>
        </row>
        <row r="24277">
          <cell r="BM24277">
            <v>0</v>
          </cell>
        </row>
        <row r="24278">
          <cell r="BM24278">
            <v>0</v>
          </cell>
        </row>
        <row r="24279">
          <cell r="BM24279">
            <v>0</v>
          </cell>
        </row>
        <row r="24280">
          <cell r="BM24280">
            <v>0</v>
          </cell>
        </row>
        <row r="24281">
          <cell r="BM24281">
            <v>0</v>
          </cell>
        </row>
        <row r="24282">
          <cell r="BM24282">
            <v>0</v>
          </cell>
        </row>
        <row r="24283">
          <cell r="BM24283">
            <v>0</v>
          </cell>
        </row>
        <row r="24284">
          <cell r="BM24284">
            <v>0</v>
          </cell>
        </row>
        <row r="24285">
          <cell r="BM24285">
            <v>0</v>
          </cell>
        </row>
        <row r="24286">
          <cell r="BM24286">
            <v>0</v>
          </cell>
        </row>
        <row r="24287">
          <cell r="BM24287">
            <v>0</v>
          </cell>
        </row>
        <row r="24288">
          <cell r="BM24288">
            <v>0</v>
          </cell>
        </row>
        <row r="24289">
          <cell r="BM24289">
            <v>0</v>
          </cell>
        </row>
        <row r="24290">
          <cell r="BM24290">
            <v>0</v>
          </cell>
        </row>
        <row r="24291">
          <cell r="BM24291">
            <v>0</v>
          </cell>
        </row>
        <row r="24292">
          <cell r="BM24292">
            <v>0</v>
          </cell>
        </row>
        <row r="24293">
          <cell r="BM24293">
            <v>0</v>
          </cell>
        </row>
        <row r="24294">
          <cell r="BM24294">
            <v>0</v>
          </cell>
        </row>
        <row r="24295">
          <cell r="BM24295">
            <v>0</v>
          </cell>
        </row>
        <row r="24296">
          <cell r="BM24296">
            <v>0</v>
          </cell>
        </row>
        <row r="24297">
          <cell r="BM24297">
            <v>0</v>
          </cell>
        </row>
        <row r="24298">
          <cell r="BM24298">
            <v>0</v>
          </cell>
        </row>
        <row r="24299">
          <cell r="BM24299">
            <v>0</v>
          </cell>
        </row>
        <row r="24300">
          <cell r="BM24300">
            <v>0</v>
          </cell>
        </row>
        <row r="24301">
          <cell r="BM24301">
            <v>0</v>
          </cell>
        </row>
        <row r="24302">
          <cell r="BM24302">
            <v>0</v>
          </cell>
        </row>
        <row r="24303">
          <cell r="BM24303">
            <v>0</v>
          </cell>
        </row>
        <row r="24304">
          <cell r="BM24304">
            <v>0</v>
          </cell>
        </row>
        <row r="24305">
          <cell r="BM24305">
            <v>0</v>
          </cell>
        </row>
        <row r="24306">
          <cell r="BM24306">
            <v>0</v>
          </cell>
        </row>
        <row r="24307">
          <cell r="BM24307">
            <v>0</v>
          </cell>
        </row>
        <row r="24308">
          <cell r="BM24308">
            <v>0</v>
          </cell>
        </row>
        <row r="24309">
          <cell r="BM24309">
            <v>0</v>
          </cell>
        </row>
        <row r="24310">
          <cell r="BM24310">
            <v>0</v>
          </cell>
        </row>
        <row r="24311">
          <cell r="BM24311">
            <v>0</v>
          </cell>
        </row>
        <row r="24312">
          <cell r="BM24312">
            <v>0</v>
          </cell>
        </row>
        <row r="24313">
          <cell r="BM24313">
            <v>0</v>
          </cell>
        </row>
        <row r="24314">
          <cell r="BM24314">
            <v>0</v>
          </cell>
        </row>
        <row r="24315">
          <cell r="BM24315">
            <v>0</v>
          </cell>
        </row>
        <row r="24316">
          <cell r="BM24316">
            <v>0</v>
          </cell>
        </row>
        <row r="24317">
          <cell r="BM24317">
            <v>0</v>
          </cell>
        </row>
        <row r="24318">
          <cell r="BM24318">
            <v>0</v>
          </cell>
        </row>
        <row r="24319">
          <cell r="BM24319">
            <v>0</v>
          </cell>
        </row>
        <row r="24320">
          <cell r="BM24320">
            <v>0</v>
          </cell>
        </row>
        <row r="24321">
          <cell r="BM24321">
            <v>0</v>
          </cell>
        </row>
        <row r="24322">
          <cell r="BM24322">
            <v>0</v>
          </cell>
        </row>
        <row r="24323">
          <cell r="BM24323">
            <v>0</v>
          </cell>
        </row>
        <row r="24324">
          <cell r="BM24324">
            <v>0</v>
          </cell>
        </row>
        <row r="24325">
          <cell r="BM24325">
            <v>0</v>
          </cell>
        </row>
        <row r="24326">
          <cell r="BM24326">
            <v>0</v>
          </cell>
        </row>
        <row r="24327">
          <cell r="BM24327">
            <v>0</v>
          </cell>
        </row>
        <row r="24328">
          <cell r="BM24328">
            <v>0</v>
          </cell>
        </row>
        <row r="24329">
          <cell r="BM24329">
            <v>0</v>
          </cell>
        </row>
        <row r="24330">
          <cell r="BM24330">
            <v>0</v>
          </cell>
        </row>
        <row r="24331">
          <cell r="BM24331">
            <v>0</v>
          </cell>
        </row>
        <row r="24332">
          <cell r="BM24332">
            <v>0</v>
          </cell>
        </row>
        <row r="24333">
          <cell r="BM24333">
            <v>0</v>
          </cell>
        </row>
        <row r="24334">
          <cell r="BM24334">
            <v>0</v>
          </cell>
        </row>
        <row r="24335">
          <cell r="BM24335">
            <v>0</v>
          </cell>
        </row>
        <row r="24336">
          <cell r="BM24336">
            <v>0</v>
          </cell>
        </row>
        <row r="24337">
          <cell r="BM24337">
            <v>0</v>
          </cell>
        </row>
        <row r="24338">
          <cell r="BM24338">
            <v>0</v>
          </cell>
        </row>
        <row r="24339">
          <cell r="BM24339">
            <v>0</v>
          </cell>
        </row>
        <row r="24340">
          <cell r="BM24340">
            <v>0</v>
          </cell>
        </row>
        <row r="24341">
          <cell r="BM24341">
            <v>0</v>
          </cell>
        </row>
        <row r="24342">
          <cell r="BM24342">
            <v>0</v>
          </cell>
        </row>
        <row r="24343">
          <cell r="BM24343">
            <v>0</v>
          </cell>
        </row>
        <row r="24344">
          <cell r="BM24344">
            <v>0</v>
          </cell>
        </row>
        <row r="24345">
          <cell r="BM24345">
            <v>0</v>
          </cell>
        </row>
        <row r="24346">
          <cell r="BM24346">
            <v>0</v>
          </cell>
        </row>
        <row r="24347">
          <cell r="BM24347">
            <v>0</v>
          </cell>
        </row>
        <row r="24348">
          <cell r="BM24348">
            <v>0</v>
          </cell>
        </row>
        <row r="24349">
          <cell r="BM24349">
            <v>0</v>
          </cell>
        </row>
        <row r="24350">
          <cell r="BM24350">
            <v>0</v>
          </cell>
        </row>
        <row r="24351">
          <cell r="BM24351">
            <v>0</v>
          </cell>
        </row>
        <row r="24352">
          <cell r="BM24352">
            <v>0</v>
          </cell>
        </row>
        <row r="24353">
          <cell r="BM24353">
            <v>0</v>
          </cell>
        </row>
        <row r="24354">
          <cell r="BM24354">
            <v>0</v>
          </cell>
        </row>
        <row r="24355">
          <cell r="BM24355">
            <v>0</v>
          </cell>
        </row>
        <row r="24356">
          <cell r="BM24356">
            <v>0</v>
          </cell>
        </row>
        <row r="24357">
          <cell r="BM24357">
            <v>0</v>
          </cell>
        </row>
        <row r="24358">
          <cell r="BM24358">
            <v>0</v>
          </cell>
        </row>
        <row r="24359">
          <cell r="BM24359">
            <v>0</v>
          </cell>
        </row>
        <row r="24360">
          <cell r="BM24360">
            <v>0</v>
          </cell>
        </row>
        <row r="24361">
          <cell r="BM24361">
            <v>0</v>
          </cell>
        </row>
        <row r="24362">
          <cell r="BM24362">
            <v>0</v>
          </cell>
        </row>
        <row r="24363">
          <cell r="BM24363">
            <v>0</v>
          </cell>
        </row>
        <row r="24364">
          <cell r="BM24364">
            <v>0</v>
          </cell>
        </row>
        <row r="24365">
          <cell r="BM24365">
            <v>0</v>
          </cell>
        </row>
        <row r="24366">
          <cell r="BM24366">
            <v>0</v>
          </cell>
        </row>
        <row r="24367">
          <cell r="BM24367">
            <v>0</v>
          </cell>
        </row>
        <row r="24368">
          <cell r="BM24368">
            <v>0</v>
          </cell>
        </row>
        <row r="24369">
          <cell r="BM24369">
            <v>0</v>
          </cell>
        </row>
        <row r="24370">
          <cell r="BM24370">
            <v>0</v>
          </cell>
        </row>
        <row r="24371">
          <cell r="BM24371">
            <v>0</v>
          </cell>
        </row>
        <row r="24372">
          <cell r="BM24372">
            <v>0</v>
          </cell>
        </row>
        <row r="24373">
          <cell r="BM24373">
            <v>0</v>
          </cell>
        </row>
        <row r="24374">
          <cell r="BM24374">
            <v>0</v>
          </cell>
        </row>
        <row r="24375">
          <cell r="BM24375">
            <v>0</v>
          </cell>
        </row>
        <row r="24376">
          <cell r="BM24376">
            <v>0</v>
          </cell>
        </row>
        <row r="24377">
          <cell r="BM24377">
            <v>0</v>
          </cell>
        </row>
        <row r="24378">
          <cell r="BM24378">
            <v>0</v>
          </cell>
        </row>
        <row r="24379">
          <cell r="BM24379">
            <v>0</v>
          </cell>
        </row>
        <row r="24380">
          <cell r="BM24380">
            <v>0</v>
          </cell>
        </row>
        <row r="24381">
          <cell r="BM24381">
            <v>0</v>
          </cell>
        </row>
        <row r="24382">
          <cell r="BM24382">
            <v>0</v>
          </cell>
        </row>
        <row r="24383">
          <cell r="BM24383">
            <v>0</v>
          </cell>
        </row>
        <row r="24384">
          <cell r="BM24384">
            <v>0</v>
          </cell>
        </row>
        <row r="24385">
          <cell r="BM24385">
            <v>0</v>
          </cell>
        </row>
        <row r="24386">
          <cell r="BM24386">
            <v>0</v>
          </cell>
        </row>
        <row r="24387">
          <cell r="BM24387">
            <v>0</v>
          </cell>
        </row>
        <row r="24388">
          <cell r="BM24388">
            <v>0</v>
          </cell>
        </row>
        <row r="24389">
          <cell r="BM24389">
            <v>0</v>
          </cell>
        </row>
        <row r="24390">
          <cell r="BM24390">
            <v>0</v>
          </cell>
        </row>
        <row r="24391">
          <cell r="BM24391">
            <v>0</v>
          </cell>
        </row>
        <row r="24392">
          <cell r="BM24392">
            <v>0</v>
          </cell>
        </row>
        <row r="24393">
          <cell r="BM24393">
            <v>0</v>
          </cell>
        </row>
        <row r="24394">
          <cell r="BM24394">
            <v>0</v>
          </cell>
        </row>
        <row r="24395">
          <cell r="BM24395">
            <v>0</v>
          </cell>
        </row>
        <row r="24396">
          <cell r="BM24396">
            <v>0</v>
          </cell>
        </row>
        <row r="24397">
          <cell r="BM24397">
            <v>0</v>
          </cell>
        </row>
        <row r="24398">
          <cell r="BM24398">
            <v>0</v>
          </cell>
        </row>
        <row r="24399">
          <cell r="BM24399">
            <v>0</v>
          </cell>
        </row>
        <row r="24400">
          <cell r="BM24400">
            <v>0</v>
          </cell>
        </row>
        <row r="24401">
          <cell r="BM24401">
            <v>0</v>
          </cell>
        </row>
        <row r="24402">
          <cell r="BM24402">
            <v>0</v>
          </cell>
        </row>
        <row r="24403">
          <cell r="BM24403">
            <v>0</v>
          </cell>
        </row>
        <row r="24404">
          <cell r="BM24404">
            <v>0</v>
          </cell>
        </row>
        <row r="24405">
          <cell r="BM24405">
            <v>0</v>
          </cell>
        </row>
        <row r="24406">
          <cell r="BM24406">
            <v>0</v>
          </cell>
        </row>
        <row r="24407">
          <cell r="BM24407">
            <v>0</v>
          </cell>
        </row>
        <row r="24408">
          <cell r="BM24408">
            <v>0</v>
          </cell>
        </row>
        <row r="24409">
          <cell r="BM24409">
            <v>0</v>
          </cell>
        </row>
        <row r="24410">
          <cell r="BM24410">
            <v>0</v>
          </cell>
        </row>
        <row r="24411">
          <cell r="BM24411">
            <v>0</v>
          </cell>
        </row>
        <row r="24412">
          <cell r="BM24412">
            <v>0</v>
          </cell>
        </row>
        <row r="24413">
          <cell r="BM24413">
            <v>0</v>
          </cell>
        </row>
        <row r="24414">
          <cell r="BM24414">
            <v>0</v>
          </cell>
        </row>
        <row r="24415">
          <cell r="BM24415">
            <v>0</v>
          </cell>
        </row>
        <row r="24416">
          <cell r="BM24416">
            <v>0</v>
          </cell>
        </row>
        <row r="24417">
          <cell r="BM24417">
            <v>0</v>
          </cell>
        </row>
        <row r="24418">
          <cell r="BM24418">
            <v>0</v>
          </cell>
        </row>
        <row r="24419">
          <cell r="BM24419">
            <v>0</v>
          </cell>
        </row>
        <row r="24420">
          <cell r="BM24420">
            <v>0</v>
          </cell>
        </row>
        <row r="24421">
          <cell r="BM24421">
            <v>0</v>
          </cell>
        </row>
        <row r="24422">
          <cell r="BM24422">
            <v>0</v>
          </cell>
        </row>
        <row r="24423">
          <cell r="BM24423">
            <v>0</v>
          </cell>
        </row>
        <row r="24424">
          <cell r="BM24424">
            <v>0</v>
          </cell>
        </row>
        <row r="24425">
          <cell r="BM24425">
            <v>0</v>
          </cell>
        </row>
        <row r="24426">
          <cell r="BM24426">
            <v>0</v>
          </cell>
        </row>
        <row r="24427">
          <cell r="BM24427">
            <v>0</v>
          </cell>
        </row>
        <row r="24428">
          <cell r="BM24428">
            <v>0</v>
          </cell>
        </row>
        <row r="24429">
          <cell r="BM24429">
            <v>0</v>
          </cell>
        </row>
        <row r="24430">
          <cell r="BM24430">
            <v>0</v>
          </cell>
        </row>
        <row r="24431">
          <cell r="BM24431">
            <v>0</v>
          </cell>
        </row>
        <row r="24432">
          <cell r="BM24432">
            <v>0</v>
          </cell>
        </row>
        <row r="24433">
          <cell r="BM24433">
            <v>0</v>
          </cell>
        </row>
        <row r="24434">
          <cell r="BM24434">
            <v>0</v>
          </cell>
        </row>
        <row r="24435">
          <cell r="BM24435">
            <v>0</v>
          </cell>
        </row>
        <row r="24436">
          <cell r="BM24436">
            <v>0</v>
          </cell>
        </row>
        <row r="24437">
          <cell r="BM24437">
            <v>0</v>
          </cell>
        </row>
        <row r="24438">
          <cell r="BM24438">
            <v>0</v>
          </cell>
        </row>
        <row r="24439">
          <cell r="BM24439">
            <v>0</v>
          </cell>
        </row>
        <row r="24440">
          <cell r="BM24440">
            <v>0</v>
          </cell>
        </row>
        <row r="24441">
          <cell r="BM24441">
            <v>0</v>
          </cell>
        </row>
        <row r="24442">
          <cell r="BM24442">
            <v>0</v>
          </cell>
        </row>
        <row r="24443">
          <cell r="BM24443">
            <v>0</v>
          </cell>
        </row>
        <row r="24444">
          <cell r="BM24444">
            <v>0</v>
          </cell>
        </row>
        <row r="24445">
          <cell r="BM24445">
            <v>0</v>
          </cell>
        </row>
        <row r="24446">
          <cell r="BM24446">
            <v>0</v>
          </cell>
        </row>
        <row r="24447">
          <cell r="BM24447">
            <v>0</v>
          </cell>
        </row>
        <row r="24448">
          <cell r="BM24448">
            <v>0</v>
          </cell>
        </row>
        <row r="24449">
          <cell r="BM24449">
            <v>0</v>
          </cell>
        </row>
        <row r="24450">
          <cell r="BM24450">
            <v>0</v>
          </cell>
        </row>
        <row r="24451">
          <cell r="BM24451">
            <v>0</v>
          </cell>
        </row>
        <row r="24452">
          <cell r="BM24452">
            <v>0</v>
          </cell>
        </row>
        <row r="24453">
          <cell r="BM24453">
            <v>0</v>
          </cell>
        </row>
        <row r="24454">
          <cell r="BM24454">
            <v>0</v>
          </cell>
        </row>
        <row r="24455">
          <cell r="BM24455">
            <v>0</v>
          </cell>
        </row>
        <row r="24456">
          <cell r="BM24456">
            <v>0</v>
          </cell>
        </row>
        <row r="24457">
          <cell r="BM24457">
            <v>0</v>
          </cell>
        </row>
        <row r="24458">
          <cell r="BM24458">
            <v>0</v>
          </cell>
        </row>
        <row r="24459">
          <cell r="BM24459">
            <v>0</v>
          </cell>
        </row>
        <row r="24460">
          <cell r="BM24460">
            <v>0</v>
          </cell>
        </row>
        <row r="24461">
          <cell r="BM24461">
            <v>0</v>
          </cell>
        </row>
        <row r="24462">
          <cell r="BM24462">
            <v>0</v>
          </cell>
        </row>
        <row r="24463">
          <cell r="BM24463">
            <v>0</v>
          </cell>
        </row>
        <row r="24464">
          <cell r="BM24464">
            <v>0</v>
          </cell>
        </row>
        <row r="24465">
          <cell r="BM24465">
            <v>0</v>
          </cell>
        </row>
        <row r="24466">
          <cell r="BM24466">
            <v>0</v>
          </cell>
        </row>
        <row r="24467">
          <cell r="BM24467">
            <v>0</v>
          </cell>
        </row>
        <row r="24468">
          <cell r="BM24468">
            <v>0</v>
          </cell>
        </row>
        <row r="24469">
          <cell r="BM24469">
            <v>0</v>
          </cell>
        </row>
        <row r="24470">
          <cell r="BM24470">
            <v>0</v>
          </cell>
        </row>
        <row r="24471">
          <cell r="BM24471">
            <v>0</v>
          </cell>
        </row>
        <row r="24472">
          <cell r="BM24472">
            <v>0</v>
          </cell>
        </row>
        <row r="24473">
          <cell r="BM24473">
            <v>0</v>
          </cell>
        </row>
        <row r="24474">
          <cell r="BM24474">
            <v>0</v>
          </cell>
        </row>
        <row r="24475">
          <cell r="BM24475">
            <v>0</v>
          </cell>
        </row>
        <row r="24476">
          <cell r="BM24476">
            <v>0</v>
          </cell>
        </row>
        <row r="24477">
          <cell r="BM24477">
            <v>0</v>
          </cell>
        </row>
        <row r="24478">
          <cell r="BM24478">
            <v>0</v>
          </cell>
        </row>
        <row r="24479">
          <cell r="BM24479">
            <v>0</v>
          </cell>
        </row>
        <row r="24480">
          <cell r="BM24480">
            <v>0</v>
          </cell>
        </row>
        <row r="24481">
          <cell r="BM24481">
            <v>0</v>
          </cell>
        </row>
        <row r="24482">
          <cell r="BM24482">
            <v>0</v>
          </cell>
        </row>
        <row r="24483">
          <cell r="BM24483">
            <v>0</v>
          </cell>
        </row>
        <row r="24484">
          <cell r="BM24484">
            <v>0</v>
          </cell>
        </row>
        <row r="24485">
          <cell r="BM24485">
            <v>0</v>
          </cell>
        </row>
        <row r="24486">
          <cell r="BM24486">
            <v>0</v>
          </cell>
        </row>
        <row r="24487">
          <cell r="BM24487">
            <v>0</v>
          </cell>
        </row>
        <row r="24488">
          <cell r="BM24488">
            <v>0</v>
          </cell>
        </row>
        <row r="24489">
          <cell r="BM24489">
            <v>0</v>
          </cell>
        </row>
        <row r="24490">
          <cell r="BM24490">
            <v>0</v>
          </cell>
        </row>
        <row r="24491">
          <cell r="BM24491">
            <v>0</v>
          </cell>
        </row>
        <row r="24492">
          <cell r="BM24492">
            <v>0</v>
          </cell>
        </row>
        <row r="24493">
          <cell r="BM24493">
            <v>0</v>
          </cell>
        </row>
        <row r="24494">
          <cell r="BM24494">
            <v>0</v>
          </cell>
        </row>
        <row r="24495">
          <cell r="BM24495">
            <v>0</v>
          </cell>
        </row>
        <row r="24496">
          <cell r="BM24496">
            <v>0</v>
          </cell>
        </row>
        <row r="24497">
          <cell r="BM24497">
            <v>0</v>
          </cell>
        </row>
        <row r="24498">
          <cell r="BM24498">
            <v>0</v>
          </cell>
        </row>
        <row r="24499">
          <cell r="BM24499">
            <v>0</v>
          </cell>
        </row>
        <row r="24500">
          <cell r="BM24500">
            <v>0</v>
          </cell>
        </row>
        <row r="24501">
          <cell r="BM24501">
            <v>0</v>
          </cell>
        </row>
        <row r="24502">
          <cell r="BM24502">
            <v>0</v>
          </cell>
        </row>
        <row r="24503">
          <cell r="BM24503">
            <v>0</v>
          </cell>
        </row>
        <row r="24504">
          <cell r="BM24504">
            <v>0</v>
          </cell>
        </row>
        <row r="24505">
          <cell r="BM24505">
            <v>0</v>
          </cell>
        </row>
        <row r="24506">
          <cell r="BM24506">
            <v>0</v>
          </cell>
        </row>
        <row r="24507">
          <cell r="BM24507">
            <v>0</v>
          </cell>
        </row>
        <row r="24508">
          <cell r="BM24508">
            <v>0</v>
          </cell>
        </row>
        <row r="24509">
          <cell r="BM24509">
            <v>0</v>
          </cell>
        </row>
        <row r="24510">
          <cell r="BM24510">
            <v>0</v>
          </cell>
        </row>
        <row r="24511">
          <cell r="BM24511">
            <v>0</v>
          </cell>
        </row>
        <row r="24512">
          <cell r="BM24512">
            <v>0</v>
          </cell>
        </row>
        <row r="24513">
          <cell r="BM24513">
            <v>0</v>
          </cell>
        </row>
        <row r="24514">
          <cell r="BM24514">
            <v>0</v>
          </cell>
        </row>
        <row r="24515">
          <cell r="BM24515">
            <v>0</v>
          </cell>
        </row>
        <row r="24516">
          <cell r="BM24516">
            <v>0</v>
          </cell>
        </row>
        <row r="24517">
          <cell r="BM24517">
            <v>0</v>
          </cell>
        </row>
        <row r="24518">
          <cell r="BM24518">
            <v>0</v>
          </cell>
        </row>
        <row r="24519">
          <cell r="BM24519">
            <v>0</v>
          </cell>
        </row>
        <row r="24520">
          <cell r="BM24520">
            <v>0</v>
          </cell>
        </row>
        <row r="24521">
          <cell r="BM24521">
            <v>0</v>
          </cell>
        </row>
        <row r="24522">
          <cell r="BM24522">
            <v>0</v>
          </cell>
        </row>
        <row r="24523">
          <cell r="BM24523">
            <v>0</v>
          </cell>
        </row>
        <row r="24524">
          <cell r="BM24524">
            <v>0</v>
          </cell>
        </row>
        <row r="24525">
          <cell r="BM24525">
            <v>0</v>
          </cell>
        </row>
        <row r="24526">
          <cell r="BM24526">
            <v>0</v>
          </cell>
        </row>
        <row r="24527">
          <cell r="BM24527">
            <v>0</v>
          </cell>
        </row>
        <row r="24528">
          <cell r="BM24528">
            <v>0</v>
          </cell>
        </row>
        <row r="24529">
          <cell r="BM24529">
            <v>0</v>
          </cell>
        </row>
        <row r="24530">
          <cell r="BM24530">
            <v>0</v>
          </cell>
        </row>
        <row r="24531">
          <cell r="BM24531">
            <v>0</v>
          </cell>
        </row>
        <row r="24532">
          <cell r="BM24532">
            <v>0</v>
          </cell>
        </row>
        <row r="24533">
          <cell r="BM24533">
            <v>0</v>
          </cell>
        </row>
        <row r="24534">
          <cell r="BM24534">
            <v>0</v>
          </cell>
        </row>
        <row r="24535">
          <cell r="BM24535">
            <v>0</v>
          </cell>
        </row>
        <row r="24536">
          <cell r="BM24536">
            <v>0</v>
          </cell>
        </row>
        <row r="24537">
          <cell r="BM24537">
            <v>0</v>
          </cell>
        </row>
        <row r="24538">
          <cell r="BM24538">
            <v>0</v>
          </cell>
        </row>
        <row r="24539">
          <cell r="BM24539">
            <v>0</v>
          </cell>
        </row>
        <row r="24540">
          <cell r="BM24540">
            <v>0</v>
          </cell>
        </row>
        <row r="24541">
          <cell r="BM24541">
            <v>0</v>
          </cell>
        </row>
        <row r="24542">
          <cell r="BM24542">
            <v>0</v>
          </cell>
        </row>
        <row r="24543">
          <cell r="BM24543">
            <v>0</v>
          </cell>
        </row>
        <row r="24544">
          <cell r="BM24544">
            <v>0</v>
          </cell>
        </row>
        <row r="24545">
          <cell r="BM24545">
            <v>0</v>
          </cell>
        </row>
        <row r="24546">
          <cell r="BM24546">
            <v>0</v>
          </cell>
        </row>
        <row r="24547">
          <cell r="BM24547">
            <v>0</v>
          </cell>
        </row>
        <row r="24548">
          <cell r="BM24548">
            <v>0</v>
          </cell>
        </row>
        <row r="24549">
          <cell r="BM24549">
            <v>0</v>
          </cell>
        </row>
        <row r="24550">
          <cell r="BM24550">
            <v>0</v>
          </cell>
        </row>
        <row r="24551">
          <cell r="BM24551">
            <v>0</v>
          </cell>
        </row>
        <row r="24552">
          <cell r="BM24552">
            <v>0</v>
          </cell>
        </row>
        <row r="24553">
          <cell r="BM24553">
            <v>0</v>
          </cell>
        </row>
        <row r="24554">
          <cell r="BM24554">
            <v>0</v>
          </cell>
        </row>
        <row r="24555">
          <cell r="BM24555">
            <v>0</v>
          </cell>
        </row>
        <row r="24556">
          <cell r="BM24556">
            <v>0</v>
          </cell>
        </row>
        <row r="24557">
          <cell r="BM24557">
            <v>0</v>
          </cell>
        </row>
        <row r="24558">
          <cell r="BM24558">
            <v>0</v>
          </cell>
        </row>
        <row r="24559">
          <cell r="BM24559">
            <v>0</v>
          </cell>
        </row>
        <row r="24560">
          <cell r="BM24560">
            <v>0</v>
          </cell>
        </row>
        <row r="24561">
          <cell r="BM24561">
            <v>0</v>
          </cell>
        </row>
        <row r="24562">
          <cell r="BM24562">
            <v>0</v>
          </cell>
        </row>
        <row r="24563">
          <cell r="BM24563">
            <v>0</v>
          </cell>
        </row>
        <row r="24564">
          <cell r="BM24564">
            <v>0</v>
          </cell>
        </row>
        <row r="24565">
          <cell r="BM24565">
            <v>0</v>
          </cell>
        </row>
        <row r="24566">
          <cell r="BM24566">
            <v>0</v>
          </cell>
        </row>
        <row r="24567">
          <cell r="BM24567">
            <v>0</v>
          </cell>
        </row>
        <row r="24568">
          <cell r="BM24568">
            <v>0</v>
          </cell>
        </row>
        <row r="24569">
          <cell r="BM24569">
            <v>0</v>
          </cell>
        </row>
        <row r="24570">
          <cell r="BM24570">
            <v>0</v>
          </cell>
        </row>
        <row r="24571">
          <cell r="BM24571">
            <v>0</v>
          </cell>
        </row>
        <row r="24572">
          <cell r="BM24572">
            <v>0</v>
          </cell>
        </row>
        <row r="24573">
          <cell r="BM24573">
            <v>0</v>
          </cell>
        </row>
        <row r="24574">
          <cell r="BM24574">
            <v>0</v>
          </cell>
        </row>
        <row r="24575">
          <cell r="BM24575">
            <v>0</v>
          </cell>
        </row>
        <row r="24576">
          <cell r="BM24576">
            <v>0</v>
          </cell>
        </row>
        <row r="24577">
          <cell r="BM24577">
            <v>0</v>
          </cell>
        </row>
        <row r="24578">
          <cell r="BM24578">
            <v>0</v>
          </cell>
        </row>
        <row r="24579">
          <cell r="BM24579">
            <v>0</v>
          </cell>
        </row>
        <row r="24580">
          <cell r="BM24580">
            <v>0</v>
          </cell>
        </row>
        <row r="24581">
          <cell r="BM24581">
            <v>0</v>
          </cell>
        </row>
        <row r="24582">
          <cell r="BM24582">
            <v>0</v>
          </cell>
        </row>
        <row r="24583">
          <cell r="BM24583">
            <v>0</v>
          </cell>
        </row>
        <row r="24584">
          <cell r="BM24584">
            <v>0</v>
          </cell>
        </row>
        <row r="24585">
          <cell r="BM24585">
            <v>0</v>
          </cell>
        </row>
        <row r="24586">
          <cell r="BM24586">
            <v>0</v>
          </cell>
        </row>
        <row r="24587">
          <cell r="BM24587">
            <v>0</v>
          </cell>
        </row>
        <row r="24588">
          <cell r="BM24588">
            <v>0</v>
          </cell>
        </row>
        <row r="24589">
          <cell r="BM24589">
            <v>0</v>
          </cell>
        </row>
        <row r="24590">
          <cell r="BM24590">
            <v>0</v>
          </cell>
        </row>
        <row r="24591">
          <cell r="BM24591">
            <v>0</v>
          </cell>
        </row>
        <row r="24592">
          <cell r="BM24592">
            <v>0</v>
          </cell>
        </row>
        <row r="24593">
          <cell r="BM24593">
            <v>0</v>
          </cell>
        </row>
        <row r="24594">
          <cell r="BM24594">
            <v>0</v>
          </cell>
        </row>
        <row r="24595">
          <cell r="BM24595">
            <v>0</v>
          </cell>
        </row>
        <row r="24596">
          <cell r="BM24596">
            <v>0</v>
          </cell>
        </row>
        <row r="24597">
          <cell r="BM24597">
            <v>0</v>
          </cell>
        </row>
        <row r="24598">
          <cell r="BM24598">
            <v>0</v>
          </cell>
        </row>
        <row r="24599">
          <cell r="BM24599">
            <v>0</v>
          </cell>
        </row>
        <row r="24600">
          <cell r="BM24600">
            <v>0</v>
          </cell>
        </row>
        <row r="24601">
          <cell r="BM24601">
            <v>0</v>
          </cell>
        </row>
        <row r="24602">
          <cell r="BM24602">
            <v>0</v>
          </cell>
        </row>
        <row r="24603">
          <cell r="BM24603">
            <v>0</v>
          </cell>
        </row>
        <row r="24604">
          <cell r="BM24604">
            <v>0</v>
          </cell>
        </row>
        <row r="24605">
          <cell r="BM24605">
            <v>0</v>
          </cell>
        </row>
        <row r="24606">
          <cell r="BM24606">
            <v>0</v>
          </cell>
        </row>
        <row r="24607">
          <cell r="BM24607">
            <v>0</v>
          </cell>
        </row>
        <row r="24608">
          <cell r="BM24608">
            <v>0</v>
          </cell>
        </row>
        <row r="24609">
          <cell r="BM24609">
            <v>0</v>
          </cell>
        </row>
        <row r="24610">
          <cell r="BM24610">
            <v>0</v>
          </cell>
        </row>
        <row r="24611">
          <cell r="BM24611">
            <v>0</v>
          </cell>
        </row>
        <row r="24612">
          <cell r="BM24612">
            <v>0</v>
          </cell>
        </row>
        <row r="24613">
          <cell r="BM24613">
            <v>0</v>
          </cell>
        </row>
        <row r="24614">
          <cell r="BM24614">
            <v>0</v>
          </cell>
        </row>
        <row r="24615">
          <cell r="BM24615">
            <v>0</v>
          </cell>
        </row>
        <row r="24616">
          <cell r="BM24616">
            <v>0</v>
          </cell>
        </row>
        <row r="24617">
          <cell r="BM24617">
            <v>0</v>
          </cell>
        </row>
        <row r="24618">
          <cell r="BM24618">
            <v>0</v>
          </cell>
        </row>
        <row r="24619">
          <cell r="BM24619">
            <v>0</v>
          </cell>
        </row>
        <row r="24620">
          <cell r="BM24620">
            <v>0</v>
          </cell>
        </row>
        <row r="24621">
          <cell r="BM24621">
            <v>0</v>
          </cell>
        </row>
        <row r="24622">
          <cell r="BM24622">
            <v>0</v>
          </cell>
        </row>
        <row r="24623">
          <cell r="BM24623">
            <v>0</v>
          </cell>
        </row>
        <row r="24624">
          <cell r="BM24624">
            <v>0</v>
          </cell>
        </row>
        <row r="24625">
          <cell r="BM24625">
            <v>0</v>
          </cell>
        </row>
        <row r="24626">
          <cell r="BM24626">
            <v>0</v>
          </cell>
        </row>
        <row r="24627">
          <cell r="BM24627">
            <v>0</v>
          </cell>
        </row>
        <row r="24628">
          <cell r="BM24628">
            <v>0</v>
          </cell>
        </row>
        <row r="24629">
          <cell r="BM24629">
            <v>0</v>
          </cell>
        </row>
        <row r="24630">
          <cell r="BM24630">
            <v>0</v>
          </cell>
        </row>
        <row r="24631">
          <cell r="BM24631">
            <v>0</v>
          </cell>
        </row>
        <row r="24632">
          <cell r="BM24632">
            <v>0</v>
          </cell>
        </row>
        <row r="24633">
          <cell r="BM24633">
            <v>0</v>
          </cell>
        </row>
        <row r="24634">
          <cell r="BM24634">
            <v>0</v>
          </cell>
        </row>
        <row r="24635">
          <cell r="BM24635">
            <v>0</v>
          </cell>
        </row>
        <row r="24636">
          <cell r="BM24636">
            <v>0</v>
          </cell>
        </row>
        <row r="24637">
          <cell r="BM24637">
            <v>0</v>
          </cell>
        </row>
        <row r="24638">
          <cell r="BM24638">
            <v>0</v>
          </cell>
        </row>
        <row r="24639">
          <cell r="BM24639">
            <v>0</v>
          </cell>
        </row>
        <row r="24640">
          <cell r="BM24640">
            <v>0</v>
          </cell>
        </row>
        <row r="24641">
          <cell r="BM24641">
            <v>0</v>
          </cell>
        </row>
        <row r="24642">
          <cell r="BM24642">
            <v>0</v>
          </cell>
        </row>
        <row r="24643">
          <cell r="BM24643">
            <v>0</v>
          </cell>
        </row>
        <row r="24644">
          <cell r="BM24644">
            <v>0</v>
          </cell>
        </row>
        <row r="24645">
          <cell r="BM24645">
            <v>0</v>
          </cell>
        </row>
        <row r="24646">
          <cell r="BM24646">
            <v>0</v>
          </cell>
        </row>
        <row r="24647">
          <cell r="BM24647">
            <v>0</v>
          </cell>
        </row>
        <row r="24648">
          <cell r="BM24648">
            <v>0</v>
          </cell>
        </row>
        <row r="24649">
          <cell r="BM24649">
            <v>0</v>
          </cell>
        </row>
        <row r="24650">
          <cell r="BM24650">
            <v>0</v>
          </cell>
        </row>
        <row r="24651">
          <cell r="BM24651">
            <v>0</v>
          </cell>
        </row>
        <row r="24652">
          <cell r="BM24652">
            <v>0</v>
          </cell>
        </row>
        <row r="24653">
          <cell r="BM24653">
            <v>0</v>
          </cell>
        </row>
        <row r="24654">
          <cell r="BM24654">
            <v>0</v>
          </cell>
        </row>
        <row r="24655">
          <cell r="BM24655">
            <v>0</v>
          </cell>
        </row>
        <row r="24656">
          <cell r="BM24656">
            <v>0</v>
          </cell>
        </row>
        <row r="24657">
          <cell r="BM24657">
            <v>0</v>
          </cell>
        </row>
        <row r="24658">
          <cell r="BM24658">
            <v>0</v>
          </cell>
        </row>
        <row r="24659">
          <cell r="BM24659">
            <v>0</v>
          </cell>
        </row>
        <row r="24660">
          <cell r="BM24660">
            <v>0</v>
          </cell>
        </row>
        <row r="24661">
          <cell r="BM24661">
            <v>0</v>
          </cell>
        </row>
        <row r="24662">
          <cell r="BM24662">
            <v>0</v>
          </cell>
        </row>
        <row r="24663">
          <cell r="BM24663">
            <v>0</v>
          </cell>
        </row>
        <row r="24664">
          <cell r="BM24664">
            <v>0</v>
          </cell>
        </row>
        <row r="24665">
          <cell r="BM24665">
            <v>0</v>
          </cell>
        </row>
        <row r="24666">
          <cell r="BM24666">
            <v>0</v>
          </cell>
        </row>
        <row r="24667">
          <cell r="BM24667">
            <v>0</v>
          </cell>
        </row>
        <row r="24668">
          <cell r="BM24668">
            <v>0</v>
          </cell>
        </row>
        <row r="24669">
          <cell r="BM24669">
            <v>0</v>
          </cell>
        </row>
        <row r="24670">
          <cell r="BM24670">
            <v>0</v>
          </cell>
        </row>
        <row r="24671">
          <cell r="BM24671">
            <v>0</v>
          </cell>
        </row>
        <row r="24672">
          <cell r="BM24672">
            <v>0</v>
          </cell>
        </row>
        <row r="24673">
          <cell r="BM24673">
            <v>0</v>
          </cell>
        </row>
        <row r="24674">
          <cell r="BM24674">
            <v>0</v>
          </cell>
        </row>
        <row r="24675">
          <cell r="BM24675">
            <v>0</v>
          </cell>
        </row>
        <row r="24676">
          <cell r="BM24676">
            <v>0</v>
          </cell>
        </row>
        <row r="24677">
          <cell r="BM24677">
            <v>0</v>
          </cell>
        </row>
        <row r="24678">
          <cell r="BM24678">
            <v>0</v>
          </cell>
        </row>
        <row r="24679">
          <cell r="BM24679">
            <v>0</v>
          </cell>
        </row>
        <row r="24680">
          <cell r="BM24680">
            <v>0</v>
          </cell>
        </row>
        <row r="24681">
          <cell r="BM24681">
            <v>0</v>
          </cell>
        </row>
        <row r="24682">
          <cell r="BM24682">
            <v>0</v>
          </cell>
        </row>
        <row r="24683">
          <cell r="BM24683">
            <v>0</v>
          </cell>
        </row>
        <row r="24684">
          <cell r="BM24684">
            <v>0</v>
          </cell>
        </row>
        <row r="24685">
          <cell r="BM24685">
            <v>0</v>
          </cell>
        </row>
        <row r="24686">
          <cell r="BM24686">
            <v>0</v>
          </cell>
        </row>
        <row r="24687">
          <cell r="BM24687">
            <v>0</v>
          </cell>
        </row>
        <row r="24688">
          <cell r="BM24688">
            <v>0</v>
          </cell>
        </row>
        <row r="24689">
          <cell r="BM24689">
            <v>0</v>
          </cell>
        </row>
        <row r="24690">
          <cell r="BM24690">
            <v>0</v>
          </cell>
        </row>
        <row r="24691">
          <cell r="BM24691">
            <v>0</v>
          </cell>
        </row>
        <row r="24692">
          <cell r="BM24692">
            <v>0</v>
          </cell>
        </row>
        <row r="24693">
          <cell r="BM24693">
            <v>0</v>
          </cell>
        </row>
        <row r="24694">
          <cell r="BM24694">
            <v>0</v>
          </cell>
        </row>
        <row r="24695">
          <cell r="BM24695">
            <v>0</v>
          </cell>
        </row>
        <row r="24696">
          <cell r="BM24696">
            <v>0</v>
          </cell>
        </row>
        <row r="24697">
          <cell r="BM24697">
            <v>0</v>
          </cell>
        </row>
        <row r="24698">
          <cell r="BM24698">
            <v>0</v>
          </cell>
        </row>
        <row r="24699">
          <cell r="BM24699">
            <v>0</v>
          </cell>
        </row>
        <row r="24700">
          <cell r="BM24700">
            <v>0</v>
          </cell>
        </row>
        <row r="24701">
          <cell r="BM24701">
            <v>0</v>
          </cell>
        </row>
        <row r="24702">
          <cell r="BM24702">
            <v>0</v>
          </cell>
        </row>
        <row r="24703">
          <cell r="BM24703">
            <v>0</v>
          </cell>
        </row>
        <row r="24704">
          <cell r="BM24704">
            <v>0</v>
          </cell>
        </row>
        <row r="24705">
          <cell r="BM24705">
            <v>0</v>
          </cell>
        </row>
        <row r="24706">
          <cell r="BM24706">
            <v>0</v>
          </cell>
        </row>
        <row r="24707">
          <cell r="BM24707">
            <v>0</v>
          </cell>
        </row>
        <row r="24708">
          <cell r="BM24708">
            <v>0</v>
          </cell>
        </row>
        <row r="24709">
          <cell r="BM24709">
            <v>0</v>
          </cell>
        </row>
        <row r="24710">
          <cell r="BM24710">
            <v>0</v>
          </cell>
        </row>
        <row r="24711">
          <cell r="BM24711">
            <v>0</v>
          </cell>
        </row>
        <row r="24712">
          <cell r="BM24712">
            <v>0</v>
          </cell>
        </row>
        <row r="24713">
          <cell r="BM24713">
            <v>0</v>
          </cell>
        </row>
        <row r="24714">
          <cell r="BM24714">
            <v>0</v>
          </cell>
        </row>
        <row r="24715">
          <cell r="BM24715">
            <v>0</v>
          </cell>
        </row>
        <row r="24716">
          <cell r="BM24716">
            <v>0</v>
          </cell>
        </row>
        <row r="24717">
          <cell r="BM24717">
            <v>0</v>
          </cell>
        </row>
        <row r="24718">
          <cell r="BM24718">
            <v>0</v>
          </cell>
        </row>
        <row r="24719">
          <cell r="BM24719">
            <v>0</v>
          </cell>
        </row>
        <row r="24720">
          <cell r="BM24720">
            <v>0</v>
          </cell>
        </row>
        <row r="24721">
          <cell r="BM24721">
            <v>0</v>
          </cell>
        </row>
        <row r="24722">
          <cell r="BM24722">
            <v>0</v>
          </cell>
        </row>
        <row r="24723">
          <cell r="BM24723">
            <v>0</v>
          </cell>
        </row>
        <row r="24724">
          <cell r="BM24724">
            <v>0</v>
          </cell>
        </row>
        <row r="24725">
          <cell r="BM24725">
            <v>0</v>
          </cell>
        </row>
        <row r="24726">
          <cell r="BM24726">
            <v>0</v>
          </cell>
        </row>
        <row r="24727">
          <cell r="BM24727">
            <v>0</v>
          </cell>
        </row>
        <row r="24728">
          <cell r="BM24728">
            <v>0</v>
          </cell>
        </row>
        <row r="24729">
          <cell r="BM24729">
            <v>0</v>
          </cell>
        </row>
        <row r="24730">
          <cell r="BM24730">
            <v>0</v>
          </cell>
        </row>
        <row r="24731">
          <cell r="BM24731">
            <v>0</v>
          </cell>
        </row>
        <row r="24732">
          <cell r="BM24732">
            <v>0</v>
          </cell>
        </row>
        <row r="24733">
          <cell r="BM24733">
            <v>0</v>
          </cell>
        </row>
        <row r="24734">
          <cell r="BM24734">
            <v>0</v>
          </cell>
        </row>
        <row r="24735">
          <cell r="BM24735">
            <v>0</v>
          </cell>
        </row>
        <row r="24736">
          <cell r="BM24736">
            <v>0</v>
          </cell>
        </row>
        <row r="24737">
          <cell r="BM24737">
            <v>0</v>
          </cell>
        </row>
        <row r="24738">
          <cell r="BM24738">
            <v>0</v>
          </cell>
        </row>
        <row r="24739">
          <cell r="BM24739">
            <v>0</v>
          </cell>
        </row>
        <row r="24740">
          <cell r="BM24740">
            <v>0</v>
          </cell>
        </row>
        <row r="24741">
          <cell r="BM24741">
            <v>0</v>
          </cell>
        </row>
        <row r="24742">
          <cell r="BM24742">
            <v>0</v>
          </cell>
        </row>
        <row r="24743">
          <cell r="BM24743">
            <v>0</v>
          </cell>
        </row>
        <row r="24744">
          <cell r="BM24744">
            <v>0</v>
          </cell>
        </row>
        <row r="24745">
          <cell r="BM24745">
            <v>0</v>
          </cell>
        </row>
        <row r="24746">
          <cell r="BM24746">
            <v>0</v>
          </cell>
        </row>
        <row r="24747">
          <cell r="BM24747">
            <v>0</v>
          </cell>
        </row>
        <row r="24748">
          <cell r="BM24748">
            <v>0</v>
          </cell>
        </row>
        <row r="24749">
          <cell r="BM24749">
            <v>0</v>
          </cell>
        </row>
        <row r="24750">
          <cell r="BM24750">
            <v>0</v>
          </cell>
        </row>
        <row r="24751">
          <cell r="BM24751">
            <v>0</v>
          </cell>
        </row>
        <row r="24752">
          <cell r="BM24752">
            <v>0</v>
          </cell>
        </row>
        <row r="24753">
          <cell r="BM24753">
            <v>0</v>
          </cell>
        </row>
        <row r="24754">
          <cell r="BM24754">
            <v>0</v>
          </cell>
        </row>
        <row r="24755">
          <cell r="BM24755">
            <v>0</v>
          </cell>
        </row>
        <row r="24756">
          <cell r="BM24756">
            <v>0</v>
          </cell>
        </row>
        <row r="24757">
          <cell r="BM24757">
            <v>0</v>
          </cell>
        </row>
        <row r="24758">
          <cell r="BM24758">
            <v>0</v>
          </cell>
        </row>
        <row r="24759">
          <cell r="BM24759">
            <v>0</v>
          </cell>
        </row>
        <row r="24760">
          <cell r="BM24760">
            <v>0</v>
          </cell>
        </row>
        <row r="24761">
          <cell r="BM24761">
            <v>0</v>
          </cell>
        </row>
        <row r="24762">
          <cell r="BM24762">
            <v>0</v>
          </cell>
        </row>
        <row r="24763">
          <cell r="BM24763">
            <v>0</v>
          </cell>
        </row>
        <row r="24764">
          <cell r="BM24764">
            <v>0</v>
          </cell>
        </row>
        <row r="24765">
          <cell r="BM24765">
            <v>0</v>
          </cell>
        </row>
        <row r="24766">
          <cell r="BM24766">
            <v>0</v>
          </cell>
        </row>
        <row r="24767">
          <cell r="BM24767">
            <v>0</v>
          </cell>
        </row>
        <row r="24768">
          <cell r="BM24768">
            <v>0</v>
          </cell>
        </row>
        <row r="24769">
          <cell r="BM24769">
            <v>0</v>
          </cell>
        </row>
        <row r="24770">
          <cell r="BM24770">
            <v>0</v>
          </cell>
        </row>
        <row r="24771">
          <cell r="BM24771">
            <v>0</v>
          </cell>
        </row>
        <row r="24772">
          <cell r="BM24772">
            <v>0</v>
          </cell>
        </row>
        <row r="24773">
          <cell r="BM24773">
            <v>0</v>
          </cell>
        </row>
        <row r="24774">
          <cell r="BM24774">
            <v>0</v>
          </cell>
        </row>
        <row r="24775">
          <cell r="BM24775">
            <v>0</v>
          </cell>
        </row>
        <row r="24776">
          <cell r="BM24776">
            <v>0</v>
          </cell>
        </row>
        <row r="24777">
          <cell r="BM24777">
            <v>0</v>
          </cell>
        </row>
        <row r="24778">
          <cell r="BM24778">
            <v>0</v>
          </cell>
        </row>
        <row r="24779">
          <cell r="BM24779">
            <v>0</v>
          </cell>
        </row>
        <row r="24780">
          <cell r="BM24780">
            <v>0</v>
          </cell>
        </row>
        <row r="24781">
          <cell r="BM24781">
            <v>0</v>
          </cell>
        </row>
        <row r="24782">
          <cell r="BM24782">
            <v>0</v>
          </cell>
        </row>
        <row r="24783">
          <cell r="BM24783">
            <v>0</v>
          </cell>
        </row>
        <row r="24784">
          <cell r="BM24784">
            <v>0</v>
          </cell>
        </row>
        <row r="24785">
          <cell r="BM24785">
            <v>0</v>
          </cell>
        </row>
        <row r="24786">
          <cell r="BM24786">
            <v>0</v>
          </cell>
        </row>
        <row r="24787">
          <cell r="BM24787">
            <v>0</v>
          </cell>
        </row>
        <row r="24788">
          <cell r="BM24788">
            <v>0</v>
          </cell>
        </row>
        <row r="24789">
          <cell r="BM24789">
            <v>0</v>
          </cell>
        </row>
        <row r="24790">
          <cell r="BM24790">
            <v>0</v>
          </cell>
        </row>
        <row r="24791">
          <cell r="BM24791">
            <v>0</v>
          </cell>
        </row>
        <row r="24792">
          <cell r="BM24792">
            <v>0</v>
          </cell>
        </row>
        <row r="24793">
          <cell r="BM24793">
            <v>0</v>
          </cell>
        </row>
        <row r="24794">
          <cell r="BM24794">
            <v>0</v>
          </cell>
        </row>
        <row r="24795">
          <cell r="BM24795">
            <v>0</v>
          </cell>
        </row>
        <row r="24796">
          <cell r="BM24796">
            <v>0</v>
          </cell>
        </row>
        <row r="24797">
          <cell r="BM24797">
            <v>0</v>
          </cell>
        </row>
        <row r="24798">
          <cell r="BM24798">
            <v>0</v>
          </cell>
        </row>
        <row r="24799">
          <cell r="BM24799">
            <v>0</v>
          </cell>
        </row>
        <row r="24800">
          <cell r="BM24800">
            <v>0</v>
          </cell>
        </row>
        <row r="24801">
          <cell r="BM24801">
            <v>0</v>
          </cell>
        </row>
        <row r="24802">
          <cell r="BM24802">
            <v>0</v>
          </cell>
        </row>
        <row r="24803">
          <cell r="BM24803">
            <v>0</v>
          </cell>
        </row>
        <row r="24804">
          <cell r="BM24804">
            <v>0</v>
          </cell>
        </row>
        <row r="24805">
          <cell r="BM24805">
            <v>0</v>
          </cell>
        </row>
        <row r="24806">
          <cell r="BM24806">
            <v>0</v>
          </cell>
        </row>
        <row r="24807">
          <cell r="BM24807">
            <v>0</v>
          </cell>
        </row>
        <row r="24808">
          <cell r="BM24808">
            <v>0</v>
          </cell>
        </row>
        <row r="24809">
          <cell r="BM24809">
            <v>0</v>
          </cell>
        </row>
        <row r="24810">
          <cell r="BM24810">
            <v>0</v>
          </cell>
        </row>
        <row r="24811">
          <cell r="BM24811">
            <v>0</v>
          </cell>
        </row>
        <row r="24812">
          <cell r="BM24812">
            <v>0</v>
          </cell>
        </row>
        <row r="24813">
          <cell r="BM24813">
            <v>0</v>
          </cell>
        </row>
        <row r="24814">
          <cell r="BM24814">
            <v>0</v>
          </cell>
        </row>
        <row r="24815">
          <cell r="BM24815">
            <v>0</v>
          </cell>
        </row>
        <row r="24816">
          <cell r="BM24816">
            <v>0</v>
          </cell>
        </row>
        <row r="24817">
          <cell r="BM24817">
            <v>0</v>
          </cell>
        </row>
        <row r="24818">
          <cell r="BM24818">
            <v>0</v>
          </cell>
        </row>
        <row r="24819">
          <cell r="BM24819">
            <v>0</v>
          </cell>
        </row>
        <row r="24820">
          <cell r="BM24820">
            <v>0</v>
          </cell>
        </row>
        <row r="24821">
          <cell r="BM24821">
            <v>0</v>
          </cell>
        </row>
        <row r="24822">
          <cell r="BM24822">
            <v>0</v>
          </cell>
        </row>
        <row r="24823">
          <cell r="BM24823">
            <v>0</v>
          </cell>
        </row>
        <row r="24824">
          <cell r="BM24824">
            <v>0</v>
          </cell>
        </row>
        <row r="24825">
          <cell r="BM24825">
            <v>0</v>
          </cell>
        </row>
        <row r="24826">
          <cell r="BM24826">
            <v>0</v>
          </cell>
        </row>
        <row r="24827">
          <cell r="BM24827">
            <v>0</v>
          </cell>
        </row>
        <row r="24828">
          <cell r="BM24828">
            <v>0</v>
          </cell>
        </row>
        <row r="24829">
          <cell r="BM24829">
            <v>0</v>
          </cell>
        </row>
        <row r="24830">
          <cell r="BM24830">
            <v>0</v>
          </cell>
        </row>
        <row r="24831">
          <cell r="BM24831">
            <v>0</v>
          </cell>
        </row>
        <row r="24832">
          <cell r="BM24832">
            <v>0</v>
          </cell>
        </row>
        <row r="24833">
          <cell r="BM24833">
            <v>0</v>
          </cell>
        </row>
        <row r="24834">
          <cell r="BM24834">
            <v>0</v>
          </cell>
        </row>
        <row r="24835">
          <cell r="BM24835">
            <v>0</v>
          </cell>
        </row>
        <row r="24836">
          <cell r="BM24836">
            <v>0</v>
          </cell>
        </row>
        <row r="24837">
          <cell r="BM24837">
            <v>0</v>
          </cell>
        </row>
        <row r="24838">
          <cell r="BM24838">
            <v>0</v>
          </cell>
        </row>
        <row r="24839">
          <cell r="BM24839">
            <v>0</v>
          </cell>
        </row>
        <row r="24840">
          <cell r="BM24840">
            <v>0</v>
          </cell>
        </row>
        <row r="24841">
          <cell r="BM24841">
            <v>0</v>
          </cell>
        </row>
        <row r="24842">
          <cell r="BM24842">
            <v>0</v>
          </cell>
        </row>
        <row r="24843">
          <cell r="BM24843">
            <v>0</v>
          </cell>
        </row>
        <row r="24844">
          <cell r="BM24844">
            <v>0</v>
          </cell>
        </row>
        <row r="24845">
          <cell r="BM24845">
            <v>0</v>
          </cell>
        </row>
        <row r="24846">
          <cell r="BM24846">
            <v>0</v>
          </cell>
        </row>
        <row r="24847">
          <cell r="BM24847">
            <v>0</v>
          </cell>
        </row>
        <row r="24848">
          <cell r="BM24848">
            <v>0</v>
          </cell>
        </row>
        <row r="24849">
          <cell r="BM24849">
            <v>0</v>
          </cell>
        </row>
        <row r="24850">
          <cell r="BM24850">
            <v>0</v>
          </cell>
        </row>
        <row r="24851">
          <cell r="BM24851">
            <v>0</v>
          </cell>
        </row>
        <row r="24852">
          <cell r="BM24852">
            <v>0</v>
          </cell>
        </row>
        <row r="24853">
          <cell r="BM24853">
            <v>0</v>
          </cell>
        </row>
        <row r="24854">
          <cell r="BM24854">
            <v>0</v>
          </cell>
        </row>
        <row r="24855">
          <cell r="BM24855">
            <v>0</v>
          </cell>
        </row>
        <row r="24856">
          <cell r="BM24856">
            <v>0</v>
          </cell>
        </row>
        <row r="24857">
          <cell r="BM24857">
            <v>0</v>
          </cell>
        </row>
        <row r="24858">
          <cell r="BM24858">
            <v>0</v>
          </cell>
        </row>
        <row r="24859">
          <cell r="BM24859">
            <v>0</v>
          </cell>
        </row>
        <row r="24860">
          <cell r="BM24860">
            <v>0</v>
          </cell>
        </row>
        <row r="24861">
          <cell r="BM24861">
            <v>0</v>
          </cell>
        </row>
        <row r="24862">
          <cell r="BM24862">
            <v>0</v>
          </cell>
        </row>
        <row r="24863">
          <cell r="BM24863">
            <v>0</v>
          </cell>
        </row>
        <row r="24864">
          <cell r="BM24864">
            <v>0</v>
          </cell>
        </row>
        <row r="24865">
          <cell r="BM24865">
            <v>0</v>
          </cell>
        </row>
        <row r="24866">
          <cell r="BM24866">
            <v>0</v>
          </cell>
        </row>
        <row r="24867">
          <cell r="BM24867">
            <v>0</v>
          </cell>
        </row>
        <row r="24868">
          <cell r="BM24868">
            <v>0</v>
          </cell>
        </row>
        <row r="24869">
          <cell r="BM24869">
            <v>0</v>
          </cell>
        </row>
        <row r="24870">
          <cell r="BM24870">
            <v>0</v>
          </cell>
        </row>
        <row r="24871">
          <cell r="BM24871">
            <v>0</v>
          </cell>
        </row>
        <row r="24872">
          <cell r="BM24872">
            <v>0</v>
          </cell>
        </row>
        <row r="24873">
          <cell r="BM24873">
            <v>0</v>
          </cell>
        </row>
        <row r="24874">
          <cell r="BM24874">
            <v>0</v>
          </cell>
        </row>
        <row r="24875">
          <cell r="BM24875">
            <v>0</v>
          </cell>
        </row>
        <row r="24876">
          <cell r="BM24876">
            <v>0</v>
          </cell>
        </row>
        <row r="24877">
          <cell r="BM24877">
            <v>0</v>
          </cell>
        </row>
        <row r="24878">
          <cell r="BM24878">
            <v>0</v>
          </cell>
        </row>
        <row r="24879">
          <cell r="BM24879">
            <v>0</v>
          </cell>
        </row>
        <row r="24880">
          <cell r="BM24880">
            <v>0</v>
          </cell>
        </row>
        <row r="24881">
          <cell r="BM24881">
            <v>0</v>
          </cell>
        </row>
        <row r="24882">
          <cell r="BM24882">
            <v>0</v>
          </cell>
        </row>
        <row r="24883">
          <cell r="BM24883">
            <v>0</v>
          </cell>
        </row>
        <row r="24884">
          <cell r="BM24884">
            <v>0</v>
          </cell>
        </row>
        <row r="24885">
          <cell r="BM24885">
            <v>0</v>
          </cell>
        </row>
        <row r="24886">
          <cell r="BM24886">
            <v>0</v>
          </cell>
        </row>
        <row r="24887">
          <cell r="BM24887">
            <v>0</v>
          </cell>
        </row>
        <row r="24888">
          <cell r="BM24888">
            <v>0</v>
          </cell>
        </row>
        <row r="24889">
          <cell r="BM24889">
            <v>0</v>
          </cell>
        </row>
        <row r="24890">
          <cell r="BM24890">
            <v>0</v>
          </cell>
        </row>
        <row r="24891">
          <cell r="BM24891">
            <v>0</v>
          </cell>
        </row>
        <row r="24892">
          <cell r="BM24892">
            <v>0</v>
          </cell>
        </row>
        <row r="24893">
          <cell r="BM24893">
            <v>0</v>
          </cell>
        </row>
        <row r="24894">
          <cell r="BM24894">
            <v>0</v>
          </cell>
        </row>
        <row r="24895">
          <cell r="BM24895">
            <v>0</v>
          </cell>
        </row>
        <row r="24896">
          <cell r="BM24896">
            <v>0</v>
          </cell>
        </row>
        <row r="24897">
          <cell r="BM24897">
            <v>0</v>
          </cell>
        </row>
        <row r="24898">
          <cell r="BM24898">
            <v>0</v>
          </cell>
        </row>
        <row r="24899">
          <cell r="BM24899">
            <v>0</v>
          </cell>
        </row>
        <row r="24900">
          <cell r="BM24900">
            <v>0</v>
          </cell>
        </row>
        <row r="24901">
          <cell r="BM24901">
            <v>0</v>
          </cell>
        </row>
        <row r="24902">
          <cell r="BM24902">
            <v>0</v>
          </cell>
        </row>
        <row r="24903">
          <cell r="BM24903">
            <v>0</v>
          </cell>
        </row>
        <row r="24904">
          <cell r="BM24904">
            <v>0</v>
          </cell>
        </row>
        <row r="24905">
          <cell r="BM24905">
            <v>0</v>
          </cell>
        </row>
        <row r="24906">
          <cell r="BM24906">
            <v>0</v>
          </cell>
        </row>
        <row r="24907">
          <cell r="BM24907">
            <v>0</v>
          </cell>
        </row>
        <row r="24908">
          <cell r="BM24908">
            <v>0</v>
          </cell>
        </row>
        <row r="24909">
          <cell r="BM24909">
            <v>0</v>
          </cell>
        </row>
        <row r="24910">
          <cell r="BM24910">
            <v>0</v>
          </cell>
        </row>
        <row r="24911">
          <cell r="BM24911">
            <v>0</v>
          </cell>
        </row>
        <row r="24912">
          <cell r="BM24912">
            <v>0</v>
          </cell>
        </row>
        <row r="24913">
          <cell r="BM24913">
            <v>0</v>
          </cell>
        </row>
        <row r="24914">
          <cell r="BM24914">
            <v>0</v>
          </cell>
        </row>
        <row r="24915">
          <cell r="BM24915">
            <v>0</v>
          </cell>
        </row>
        <row r="24916">
          <cell r="BM24916">
            <v>0</v>
          </cell>
        </row>
        <row r="24917">
          <cell r="BM24917">
            <v>0</v>
          </cell>
        </row>
        <row r="24918">
          <cell r="BM24918">
            <v>0</v>
          </cell>
        </row>
        <row r="24919">
          <cell r="BM24919">
            <v>0</v>
          </cell>
        </row>
        <row r="24920">
          <cell r="BM24920">
            <v>0</v>
          </cell>
        </row>
        <row r="24921">
          <cell r="BM24921">
            <v>0</v>
          </cell>
        </row>
        <row r="24922">
          <cell r="BM24922">
            <v>0</v>
          </cell>
        </row>
        <row r="24923">
          <cell r="BM24923">
            <v>0</v>
          </cell>
        </row>
        <row r="24924">
          <cell r="BM24924">
            <v>0</v>
          </cell>
        </row>
        <row r="24925">
          <cell r="BM24925">
            <v>0</v>
          </cell>
        </row>
        <row r="24926">
          <cell r="BM24926">
            <v>0</v>
          </cell>
        </row>
        <row r="24927">
          <cell r="BM24927">
            <v>0</v>
          </cell>
        </row>
        <row r="24928">
          <cell r="BM24928">
            <v>0</v>
          </cell>
        </row>
        <row r="24929">
          <cell r="BM24929">
            <v>0</v>
          </cell>
        </row>
        <row r="24930">
          <cell r="BM24930">
            <v>0</v>
          </cell>
        </row>
        <row r="24931">
          <cell r="BM24931">
            <v>0</v>
          </cell>
        </row>
        <row r="24932">
          <cell r="BM24932">
            <v>0</v>
          </cell>
        </row>
        <row r="24933">
          <cell r="BM24933">
            <v>0</v>
          </cell>
        </row>
        <row r="24934">
          <cell r="BM24934">
            <v>0</v>
          </cell>
        </row>
        <row r="24935">
          <cell r="BM24935">
            <v>0</v>
          </cell>
        </row>
        <row r="24936">
          <cell r="BM24936">
            <v>0</v>
          </cell>
        </row>
        <row r="24937">
          <cell r="BM24937">
            <v>0</v>
          </cell>
        </row>
        <row r="24938">
          <cell r="BM24938">
            <v>0</v>
          </cell>
        </row>
        <row r="24939">
          <cell r="BM24939">
            <v>0</v>
          </cell>
        </row>
        <row r="24940">
          <cell r="BM24940">
            <v>0</v>
          </cell>
        </row>
        <row r="24941">
          <cell r="BM24941">
            <v>0</v>
          </cell>
        </row>
        <row r="24942">
          <cell r="BM24942">
            <v>0</v>
          </cell>
        </row>
        <row r="24943">
          <cell r="BM24943">
            <v>0</v>
          </cell>
        </row>
        <row r="24944">
          <cell r="BM24944">
            <v>0</v>
          </cell>
        </row>
        <row r="24945">
          <cell r="BM24945">
            <v>0</v>
          </cell>
        </row>
        <row r="24946">
          <cell r="BM24946">
            <v>0</v>
          </cell>
        </row>
        <row r="24947">
          <cell r="BM24947">
            <v>0</v>
          </cell>
        </row>
        <row r="24948">
          <cell r="BM24948">
            <v>0</v>
          </cell>
        </row>
        <row r="24949">
          <cell r="BM24949">
            <v>0</v>
          </cell>
        </row>
        <row r="24950">
          <cell r="BM24950">
            <v>0</v>
          </cell>
        </row>
        <row r="24951">
          <cell r="BM24951">
            <v>0</v>
          </cell>
        </row>
        <row r="24952">
          <cell r="BM24952">
            <v>0</v>
          </cell>
        </row>
        <row r="24953">
          <cell r="BM24953">
            <v>0</v>
          </cell>
        </row>
        <row r="24954">
          <cell r="BM24954">
            <v>0</v>
          </cell>
        </row>
        <row r="24955">
          <cell r="BM24955">
            <v>0</v>
          </cell>
        </row>
        <row r="24956">
          <cell r="BM24956">
            <v>0</v>
          </cell>
        </row>
        <row r="24957">
          <cell r="BM24957">
            <v>0</v>
          </cell>
        </row>
        <row r="24958">
          <cell r="BM24958">
            <v>0</v>
          </cell>
        </row>
        <row r="24959">
          <cell r="BM24959">
            <v>0</v>
          </cell>
        </row>
        <row r="24960">
          <cell r="BM24960">
            <v>0</v>
          </cell>
        </row>
        <row r="24961">
          <cell r="BM24961">
            <v>0</v>
          </cell>
        </row>
        <row r="24962">
          <cell r="BM24962">
            <v>0</v>
          </cell>
        </row>
        <row r="24963">
          <cell r="BM24963">
            <v>0</v>
          </cell>
        </row>
        <row r="24964">
          <cell r="BM24964">
            <v>0</v>
          </cell>
        </row>
        <row r="24965">
          <cell r="BM24965">
            <v>0</v>
          </cell>
        </row>
        <row r="24966">
          <cell r="BM24966">
            <v>0</v>
          </cell>
        </row>
        <row r="24967">
          <cell r="BM24967">
            <v>0</v>
          </cell>
        </row>
        <row r="24968">
          <cell r="BM24968">
            <v>0</v>
          </cell>
        </row>
        <row r="24969">
          <cell r="BM24969">
            <v>0</v>
          </cell>
        </row>
        <row r="24970">
          <cell r="BM24970">
            <v>0</v>
          </cell>
        </row>
        <row r="24971">
          <cell r="BM24971">
            <v>0</v>
          </cell>
        </row>
        <row r="24972">
          <cell r="BM24972">
            <v>0</v>
          </cell>
        </row>
        <row r="24973">
          <cell r="BM24973">
            <v>0</v>
          </cell>
        </row>
        <row r="24974">
          <cell r="BM24974">
            <v>0</v>
          </cell>
        </row>
        <row r="24975">
          <cell r="BM24975">
            <v>0</v>
          </cell>
        </row>
        <row r="24976">
          <cell r="BM24976">
            <v>0</v>
          </cell>
        </row>
        <row r="24977">
          <cell r="BM24977">
            <v>0</v>
          </cell>
        </row>
        <row r="24978">
          <cell r="BM24978">
            <v>0</v>
          </cell>
        </row>
        <row r="24979">
          <cell r="BM24979">
            <v>0</v>
          </cell>
        </row>
        <row r="24980">
          <cell r="BM24980">
            <v>0</v>
          </cell>
        </row>
        <row r="24981">
          <cell r="BM24981">
            <v>0</v>
          </cell>
        </row>
        <row r="24982">
          <cell r="BM24982">
            <v>0</v>
          </cell>
        </row>
        <row r="24983">
          <cell r="BM24983">
            <v>0</v>
          </cell>
        </row>
        <row r="24984">
          <cell r="BM24984">
            <v>0</v>
          </cell>
        </row>
        <row r="24985">
          <cell r="BM24985">
            <v>0</v>
          </cell>
        </row>
        <row r="24986">
          <cell r="BM24986">
            <v>0</v>
          </cell>
        </row>
        <row r="24987">
          <cell r="BM24987">
            <v>0</v>
          </cell>
        </row>
        <row r="24988">
          <cell r="BM24988">
            <v>0</v>
          </cell>
        </row>
        <row r="24989">
          <cell r="BM24989">
            <v>0</v>
          </cell>
        </row>
        <row r="24990">
          <cell r="BM24990">
            <v>0</v>
          </cell>
        </row>
        <row r="24991">
          <cell r="BM24991">
            <v>0</v>
          </cell>
        </row>
        <row r="24992">
          <cell r="BM24992">
            <v>0</v>
          </cell>
        </row>
        <row r="24993">
          <cell r="BM24993">
            <v>0</v>
          </cell>
        </row>
        <row r="24994">
          <cell r="BM24994">
            <v>0</v>
          </cell>
        </row>
        <row r="24995">
          <cell r="BM24995">
            <v>0</v>
          </cell>
        </row>
        <row r="24996">
          <cell r="BM24996">
            <v>0</v>
          </cell>
        </row>
        <row r="24997">
          <cell r="BM24997">
            <v>0</v>
          </cell>
        </row>
        <row r="24998">
          <cell r="BM24998">
            <v>0</v>
          </cell>
        </row>
        <row r="24999">
          <cell r="BM24999">
            <v>0</v>
          </cell>
        </row>
        <row r="25000">
          <cell r="BM25000">
            <v>0</v>
          </cell>
        </row>
        <row r="25001">
          <cell r="BM25001">
            <v>0</v>
          </cell>
        </row>
        <row r="25002">
          <cell r="BM25002">
            <v>0</v>
          </cell>
        </row>
        <row r="25003">
          <cell r="BM25003">
            <v>0</v>
          </cell>
        </row>
        <row r="25004">
          <cell r="BM25004">
            <v>0</v>
          </cell>
        </row>
        <row r="25005">
          <cell r="BM25005">
            <v>0</v>
          </cell>
        </row>
        <row r="25006">
          <cell r="BM25006">
            <v>0</v>
          </cell>
        </row>
        <row r="25007">
          <cell r="BM25007">
            <v>0</v>
          </cell>
        </row>
        <row r="25008">
          <cell r="BM25008">
            <v>0</v>
          </cell>
        </row>
        <row r="25009">
          <cell r="BM25009">
            <v>0</v>
          </cell>
        </row>
        <row r="25010">
          <cell r="BM25010">
            <v>0</v>
          </cell>
        </row>
        <row r="25011">
          <cell r="BM25011">
            <v>0</v>
          </cell>
        </row>
        <row r="25012">
          <cell r="BM25012">
            <v>0</v>
          </cell>
        </row>
        <row r="25013">
          <cell r="BM25013">
            <v>0</v>
          </cell>
        </row>
        <row r="25014">
          <cell r="BM25014">
            <v>0</v>
          </cell>
        </row>
        <row r="25015">
          <cell r="BM25015">
            <v>0</v>
          </cell>
        </row>
        <row r="25016">
          <cell r="BM25016">
            <v>0</v>
          </cell>
        </row>
        <row r="25017">
          <cell r="BM25017">
            <v>0</v>
          </cell>
        </row>
        <row r="25018">
          <cell r="BM25018">
            <v>0</v>
          </cell>
        </row>
        <row r="25019">
          <cell r="BM25019">
            <v>0</v>
          </cell>
        </row>
        <row r="25020">
          <cell r="BM25020">
            <v>0</v>
          </cell>
        </row>
        <row r="25021">
          <cell r="BM25021">
            <v>0</v>
          </cell>
        </row>
        <row r="25022">
          <cell r="BM25022">
            <v>0</v>
          </cell>
        </row>
        <row r="25023">
          <cell r="BM25023">
            <v>0</v>
          </cell>
        </row>
        <row r="25024">
          <cell r="BM25024">
            <v>0</v>
          </cell>
        </row>
        <row r="25025">
          <cell r="BM25025">
            <v>0</v>
          </cell>
        </row>
        <row r="25026">
          <cell r="BM25026">
            <v>0</v>
          </cell>
        </row>
        <row r="25027">
          <cell r="BM25027">
            <v>0</v>
          </cell>
        </row>
        <row r="25028">
          <cell r="BM25028">
            <v>0</v>
          </cell>
        </row>
        <row r="25029">
          <cell r="BM25029">
            <v>0</v>
          </cell>
        </row>
        <row r="25030">
          <cell r="BM25030">
            <v>0</v>
          </cell>
        </row>
        <row r="25031">
          <cell r="BM25031">
            <v>0</v>
          </cell>
        </row>
        <row r="25032">
          <cell r="BM25032">
            <v>0</v>
          </cell>
        </row>
        <row r="25033">
          <cell r="BM25033">
            <v>0</v>
          </cell>
        </row>
        <row r="25034">
          <cell r="BM25034">
            <v>0</v>
          </cell>
        </row>
        <row r="25035">
          <cell r="BM25035">
            <v>0</v>
          </cell>
        </row>
        <row r="25036">
          <cell r="BM25036">
            <v>0</v>
          </cell>
        </row>
        <row r="25037">
          <cell r="BM25037">
            <v>0</v>
          </cell>
        </row>
        <row r="25038">
          <cell r="BM25038">
            <v>0</v>
          </cell>
        </row>
        <row r="25039">
          <cell r="BM25039">
            <v>0</v>
          </cell>
        </row>
        <row r="25040">
          <cell r="BM25040">
            <v>0</v>
          </cell>
        </row>
        <row r="25041">
          <cell r="BM25041">
            <v>0</v>
          </cell>
        </row>
        <row r="25042">
          <cell r="BM25042">
            <v>0</v>
          </cell>
        </row>
        <row r="25043">
          <cell r="BM25043">
            <v>0</v>
          </cell>
        </row>
        <row r="25044">
          <cell r="BM25044">
            <v>0</v>
          </cell>
        </row>
        <row r="25045">
          <cell r="BM25045">
            <v>0</v>
          </cell>
        </row>
        <row r="25046">
          <cell r="BM25046">
            <v>0</v>
          </cell>
        </row>
        <row r="25047">
          <cell r="BM25047">
            <v>0</v>
          </cell>
        </row>
        <row r="25048">
          <cell r="BM25048">
            <v>0</v>
          </cell>
        </row>
        <row r="25049">
          <cell r="BM25049">
            <v>0</v>
          </cell>
        </row>
        <row r="25050">
          <cell r="BM25050">
            <v>0</v>
          </cell>
        </row>
        <row r="25051">
          <cell r="BM25051">
            <v>0</v>
          </cell>
        </row>
        <row r="25052">
          <cell r="BM25052">
            <v>0</v>
          </cell>
        </row>
        <row r="25053">
          <cell r="BM25053">
            <v>0</v>
          </cell>
        </row>
        <row r="25054">
          <cell r="BM25054">
            <v>0</v>
          </cell>
        </row>
        <row r="25055">
          <cell r="BM25055">
            <v>0</v>
          </cell>
        </row>
        <row r="25056">
          <cell r="BM25056">
            <v>0</v>
          </cell>
        </row>
        <row r="25057">
          <cell r="BM25057">
            <v>0</v>
          </cell>
        </row>
        <row r="25058">
          <cell r="BM25058">
            <v>0</v>
          </cell>
        </row>
        <row r="25059">
          <cell r="BM25059">
            <v>0</v>
          </cell>
        </row>
        <row r="25060">
          <cell r="BM25060">
            <v>0</v>
          </cell>
        </row>
        <row r="25061">
          <cell r="BM25061">
            <v>0</v>
          </cell>
        </row>
        <row r="25062">
          <cell r="BM25062">
            <v>0</v>
          </cell>
        </row>
        <row r="25063">
          <cell r="BM25063">
            <v>0</v>
          </cell>
        </row>
        <row r="25064">
          <cell r="BM25064">
            <v>0</v>
          </cell>
        </row>
        <row r="25065">
          <cell r="BM25065">
            <v>0</v>
          </cell>
        </row>
        <row r="25066">
          <cell r="BM25066">
            <v>0</v>
          </cell>
        </row>
        <row r="25067">
          <cell r="BM25067">
            <v>0</v>
          </cell>
        </row>
        <row r="25068">
          <cell r="BM25068">
            <v>0</v>
          </cell>
        </row>
        <row r="25069">
          <cell r="BM25069">
            <v>0</v>
          </cell>
        </row>
        <row r="25070">
          <cell r="BM25070">
            <v>0</v>
          </cell>
        </row>
        <row r="25071">
          <cell r="BM25071">
            <v>0</v>
          </cell>
        </row>
        <row r="25072">
          <cell r="BM25072">
            <v>0</v>
          </cell>
        </row>
        <row r="25073">
          <cell r="BM25073">
            <v>0</v>
          </cell>
        </row>
        <row r="25074">
          <cell r="BM25074">
            <v>0</v>
          </cell>
        </row>
        <row r="25075">
          <cell r="BM25075">
            <v>0</v>
          </cell>
        </row>
        <row r="25076">
          <cell r="BM25076">
            <v>0</v>
          </cell>
        </row>
        <row r="25077">
          <cell r="BM25077">
            <v>0</v>
          </cell>
        </row>
        <row r="25078">
          <cell r="BM25078">
            <v>0</v>
          </cell>
        </row>
        <row r="25079">
          <cell r="BM25079">
            <v>0</v>
          </cell>
        </row>
        <row r="25080">
          <cell r="BM25080">
            <v>0</v>
          </cell>
        </row>
        <row r="25081">
          <cell r="BM25081">
            <v>0</v>
          </cell>
        </row>
        <row r="25082">
          <cell r="BM25082">
            <v>0</v>
          </cell>
        </row>
        <row r="25083">
          <cell r="BM25083">
            <v>0</v>
          </cell>
        </row>
        <row r="25084">
          <cell r="BM25084">
            <v>0</v>
          </cell>
        </row>
        <row r="25085">
          <cell r="BM25085">
            <v>0</v>
          </cell>
        </row>
        <row r="25086">
          <cell r="BM25086">
            <v>0</v>
          </cell>
        </row>
        <row r="25087">
          <cell r="BM25087">
            <v>0</v>
          </cell>
        </row>
        <row r="25088">
          <cell r="BM25088">
            <v>0</v>
          </cell>
        </row>
        <row r="25089">
          <cell r="BM25089">
            <v>0</v>
          </cell>
        </row>
        <row r="25090">
          <cell r="BM25090">
            <v>0</v>
          </cell>
        </row>
        <row r="25091">
          <cell r="BM25091">
            <v>0</v>
          </cell>
        </row>
        <row r="25092">
          <cell r="BM25092">
            <v>0</v>
          </cell>
        </row>
        <row r="25093">
          <cell r="BM25093">
            <v>0</v>
          </cell>
        </row>
        <row r="25094">
          <cell r="BM25094">
            <v>0</v>
          </cell>
        </row>
        <row r="25095">
          <cell r="BM25095">
            <v>0</v>
          </cell>
        </row>
        <row r="25096">
          <cell r="BM25096">
            <v>0</v>
          </cell>
        </row>
        <row r="25097">
          <cell r="BM25097">
            <v>0</v>
          </cell>
        </row>
        <row r="25098">
          <cell r="BM25098">
            <v>0</v>
          </cell>
        </row>
        <row r="25099">
          <cell r="BM25099">
            <v>0</v>
          </cell>
        </row>
        <row r="25100">
          <cell r="BM25100">
            <v>0</v>
          </cell>
        </row>
        <row r="25101">
          <cell r="BM25101">
            <v>0</v>
          </cell>
        </row>
        <row r="25102">
          <cell r="BM25102">
            <v>0</v>
          </cell>
        </row>
        <row r="25103">
          <cell r="BM25103">
            <v>0</v>
          </cell>
        </row>
        <row r="25104">
          <cell r="BM25104">
            <v>0</v>
          </cell>
        </row>
        <row r="25105">
          <cell r="BM25105">
            <v>0</v>
          </cell>
        </row>
        <row r="25106">
          <cell r="BM25106">
            <v>0</v>
          </cell>
        </row>
        <row r="25107">
          <cell r="BM25107">
            <v>0</v>
          </cell>
        </row>
        <row r="25108">
          <cell r="BM25108">
            <v>0</v>
          </cell>
        </row>
        <row r="25109">
          <cell r="BM25109">
            <v>0</v>
          </cell>
        </row>
        <row r="25110">
          <cell r="BM25110">
            <v>0</v>
          </cell>
        </row>
        <row r="25111">
          <cell r="BM25111">
            <v>0</v>
          </cell>
        </row>
        <row r="25112">
          <cell r="BM25112">
            <v>0</v>
          </cell>
        </row>
        <row r="25113">
          <cell r="BM25113">
            <v>0</v>
          </cell>
        </row>
        <row r="25114">
          <cell r="BM25114">
            <v>0</v>
          </cell>
        </row>
        <row r="25115">
          <cell r="BM25115">
            <v>0</v>
          </cell>
        </row>
        <row r="25116">
          <cell r="BM25116">
            <v>0</v>
          </cell>
        </row>
        <row r="25117">
          <cell r="BM25117">
            <v>0</v>
          </cell>
        </row>
        <row r="25118">
          <cell r="BM25118">
            <v>0</v>
          </cell>
        </row>
        <row r="25119">
          <cell r="BM25119">
            <v>0</v>
          </cell>
        </row>
        <row r="25120">
          <cell r="BM25120">
            <v>0</v>
          </cell>
        </row>
        <row r="25121">
          <cell r="BM25121">
            <v>0</v>
          </cell>
        </row>
        <row r="25122">
          <cell r="BM25122">
            <v>0</v>
          </cell>
        </row>
        <row r="25123">
          <cell r="BM25123">
            <v>0</v>
          </cell>
        </row>
        <row r="25124">
          <cell r="BM25124">
            <v>0</v>
          </cell>
        </row>
        <row r="25125">
          <cell r="BM25125">
            <v>0</v>
          </cell>
        </row>
        <row r="25126">
          <cell r="BM25126">
            <v>0</v>
          </cell>
        </row>
        <row r="25127">
          <cell r="BM25127">
            <v>0</v>
          </cell>
        </row>
        <row r="25128">
          <cell r="BM25128">
            <v>0</v>
          </cell>
        </row>
        <row r="25129">
          <cell r="BM25129">
            <v>0</v>
          </cell>
        </row>
        <row r="25130">
          <cell r="BM25130">
            <v>0</v>
          </cell>
        </row>
        <row r="25131">
          <cell r="BM25131">
            <v>0</v>
          </cell>
        </row>
        <row r="25132">
          <cell r="BM25132">
            <v>0</v>
          </cell>
        </row>
        <row r="25133">
          <cell r="BM25133">
            <v>0</v>
          </cell>
        </row>
        <row r="25134">
          <cell r="BM25134">
            <v>0</v>
          </cell>
        </row>
        <row r="25135">
          <cell r="BM25135">
            <v>0</v>
          </cell>
        </row>
        <row r="25136">
          <cell r="BM25136">
            <v>0</v>
          </cell>
        </row>
        <row r="25137">
          <cell r="BM25137">
            <v>0</v>
          </cell>
        </row>
        <row r="25138">
          <cell r="BM25138">
            <v>0</v>
          </cell>
        </row>
        <row r="25139">
          <cell r="BM25139">
            <v>0</v>
          </cell>
        </row>
        <row r="25140">
          <cell r="BM25140">
            <v>0</v>
          </cell>
        </row>
        <row r="25141">
          <cell r="BM25141">
            <v>0</v>
          </cell>
        </row>
        <row r="25142">
          <cell r="BM25142">
            <v>0</v>
          </cell>
        </row>
        <row r="25143">
          <cell r="BM25143">
            <v>0</v>
          </cell>
        </row>
        <row r="25144">
          <cell r="BM25144">
            <v>0</v>
          </cell>
        </row>
        <row r="25145">
          <cell r="BM25145">
            <v>0</v>
          </cell>
        </row>
        <row r="25146">
          <cell r="BM25146">
            <v>0</v>
          </cell>
        </row>
        <row r="25147">
          <cell r="BM25147">
            <v>0</v>
          </cell>
        </row>
        <row r="25148">
          <cell r="BM25148">
            <v>0</v>
          </cell>
        </row>
        <row r="25149">
          <cell r="BM25149">
            <v>0</v>
          </cell>
        </row>
        <row r="25150">
          <cell r="BM25150">
            <v>0</v>
          </cell>
        </row>
        <row r="25151">
          <cell r="BM25151">
            <v>0</v>
          </cell>
        </row>
        <row r="25152">
          <cell r="BM25152">
            <v>0</v>
          </cell>
        </row>
        <row r="25153">
          <cell r="BM25153">
            <v>0</v>
          </cell>
        </row>
        <row r="25154">
          <cell r="BM25154">
            <v>0</v>
          </cell>
        </row>
        <row r="25155">
          <cell r="BM25155">
            <v>0</v>
          </cell>
        </row>
        <row r="25156">
          <cell r="BM25156">
            <v>0</v>
          </cell>
        </row>
        <row r="25157">
          <cell r="BM25157">
            <v>0</v>
          </cell>
        </row>
        <row r="25158">
          <cell r="BM25158">
            <v>0</v>
          </cell>
        </row>
        <row r="25159">
          <cell r="BM25159">
            <v>0</v>
          </cell>
        </row>
        <row r="25160">
          <cell r="BM25160">
            <v>0</v>
          </cell>
        </row>
        <row r="25161">
          <cell r="BM25161">
            <v>0</v>
          </cell>
        </row>
        <row r="25162">
          <cell r="BM25162">
            <v>0</v>
          </cell>
        </row>
        <row r="25163">
          <cell r="BM25163">
            <v>0</v>
          </cell>
        </row>
        <row r="25164">
          <cell r="BM25164">
            <v>0</v>
          </cell>
        </row>
        <row r="25165">
          <cell r="BM25165">
            <v>0</v>
          </cell>
        </row>
        <row r="25166">
          <cell r="BM25166">
            <v>0</v>
          </cell>
        </row>
        <row r="25167">
          <cell r="BM25167">
            <v>0</v>
          </cell>
        </row>
        <row r="25168">
          <cell r="BM25168">
            <v>0</v>
          </cell>
        </row>
        <row r="25169">
          <cell r="BM25169">
            <v>0</v>
          </cell>
        </row>
        <row r="25170">
          <cell r="BM25170">
            <v>0</v>
          </cell>
        </row>
        <row r="25171">
          <cell r="BM25171">
            <v>0</v>
          </cell>
        </row>
        <row r="25172">
          <cell r="BM25172">
            <v>0</v>
          </cell>
        </row>
        <row r="25173">
          <cell r="BM25173">
            <v>0</v>
          </cell>
        </row>
        <row r="25174">
          <cell r="BM25174">
            <v>0</v>
          </cell>
        </row>
        <row r="25175">
          <cell r="BM25175">
            <v>0</v>
          </cell>
        </row>
        <row r="25176">
          <cell r="BM25176">
            <v>0</v>
          </cell>
        </row>
        <row r="25177">
          <cell r="BM25177">
            <v>0</v>
          </cell>
        </row>
        <row r="25178">
          <cell r="BM25178">
            <v>0</v>
          </cell>
        </row>
        <row r="25179">
          <cell r="BM25179">
            <v>0</v>
          </cell>
        </row>
        <row r="25180">
          <cell r="BM25180">
            <v>0</v>
          </cell>
        </row>
        <row r="25181">
          <cell r="BM25181">
            <v>0</v>
          </cell>
        </row>
        <row r="25182">
          <cell r="BM25182">
            <v>0</v>
          </cell>
        </row>
        <row r="25183">
          <cell r="BM25183">
            <v>0</v>
          </cell>
        </row>
        <row r="25184">
          <cell r="BM25184">
            <v>0</v>
          </cell>
        </row>
        <row r="25185">
          <cell r="BM25185">
            <v>0</v>
          </cell>
        </row>
        <row r="25186">
          <cell r="BM25186">
            <v>0</v>
          </cell>
        </row>
        <row r="25187">
          <cell r="BM25187">
            <v>0</v>
          </cell>
        </row>
        <row r="25188">
          <cell r="BM25188">
            <v>0</v>
          </cell>
        </row>
        <row r="25189">
          <cell r="BM25189">
            <v>0</v>
          </cell>
        </row>
        <row r="25190">
          <cell r="BM25190">
            <v>0</v>
          </cell>
        </row>
        <row r="25191">
          <cell r="BM25191">
            <v>0</v>
          </cell>
        </row>
        <row r="25192">
          <cell r="BM25192">
            <v>0</v>
          </cell>
        </row>
        <row r="25193">
          <cell r="BM25193">
            <v>0</v>
          </cell>
        </row>
        <row r="25194">
          <cell r="BM25194">
            <v>0</v>
          </cell>
        </row>
        <row r="25195">
          <cell r="BM25195">
            <v>0</v>
          </cell>
        </row>
        <row r="25196">
          <cell r="BM25196">
            <v>0</v>
          </cell>
        </row>
        <row r="25197">
          <cell r="BM25197">
            <v>0</v>
          </cell>
        </row>
        <row r="25198">
          <cell r="BM25198">
            <v>0</v>
          </cell>
        </row>
        <row r="25199">
          <cell r="BM25199">
            <v>0</v>
          </cell>
        </row>
        <row r="25200">
          <cell r="BM25200">
            <v>0</v>
          </cell>
        </row>
        <row r="25201">
          <cell r="BM25201">
            <v>0</v>
          </cell>
        </row>
        <row r="25202">
          <cell r="BM25202">
            <v>0</v>
          </cell>
        </row>
        <row r="25203">
          <cell r="BM25203">
            <v>0</v>
          </cell>
        </row>
        <row r="25204">
          <cell r="BM25204">
            <v>0</v>
          </cell>
        </row>
        <row r="25205">
          <cell r="BM25205">
            <v>0</v>
          </cell>
        </row>
        <row r="25206">
          <cell r="BM25206">
            <v>0</v>
          </cell>
        </row>
        <row r="25207">
          <cell r="BM25207">
            <v>0</v>
          </cell>
        </row>
        <row r="25208">
          <cell r="BM25208">
            <v>0</v>
          </cell>
        </row>
        <row r="25209">
          <cell r="BM25209">
            <v>0</v>
          </cell>
        </row>
        <row r="25210">
          <cell r="BM25210">
            <v>0</v>
          </cell>
        </row>
        <row r="25211">
          <cell r="BM25211">
            <v>0</v>
          </cell>
        </row>
        <row r="25212">
          <cell r="BM25212">
            <v>0</v>
          </cell>
        </row>
        <row r="25213">
          <cell r="BM25213">
            <v>0</v>
          </cell>
        </row>
        <row r="25214">
          <cell r="BM25214">
            <v>0</v>
          </cell>
        </row>
        <row r="25215">
          <cell r="BM25215">
            <v>0</v>
          </cell>
        </row>
        <row r="25216">
          <cell r="BM25216">
            <v>0</v>
          </cell>
        </row>
        <row r="25217">
          <cell r="BM25217">
            <v>0</v>
          </cell>
        </row>
        <row r="25218">
          <cell r="BM25218">
            <v>0</v>
          </cell>
        </row>
        <row r="25219">
          <cell r="BM25219">
            <v>0</v>
          </cell>
        </row>
        <row r="25220">
          <cell r="BM25220">
            <v>0</v>
          </cell>
        </row>
        <row r="25221">
          <cell r="BM25221">
            <v>0</v>
          </cell>
        </row>
        <row r="25222">
          <cell r="BM25222">
            <v>0</v>
          </cell>
        </row>
        <row r="25223">
          <cell r="BM25223">
            <v>0</v>
          </cell>
        </row>
        <row r="25224">
          <cell r="BM25224">
            <v>0</v>
          </cell>
        </row>
        <row r="25225">
          <cell r="BM25225">
            <v>0</v>
          </cell>
        </row>
        <row r="25226">
          <cell r="BM25226">
            <v>0</v>
          </cell>
        </row>
        <row r="25227">
          <cell r="BM25227">
            <v>0</v>
          </cell>
        </row>
        <row r="25228">
          <cell r="BM25228">
            <v>0</v>
          </cell>
        </row>
        <row r="25229">
          <cell r="BM25229">
            <v>0</v>
          </cell>
        </row>
        <row r="25230">
          <cell r="BM25230">
            <v>0</v>
          </cell>
        </row>
        <row r="25231">
          <cell r="BM25231">
            <v>0</v>
          </cell>
        </row>
        <row r="25232">
          <cell r="BM25232">
            <v>0</v>
          </cell>
        </row>
        <row r="25233">
          <cell r="BM25233">
            <v>0</v>
          </cell>
        </row>
        <row r="25234">
          <cell r="BM25234">
            <v>0</v>
          </cell>
        </row>
        <row r="25235">
          <cell r="BM25235">
            <v>0</v>
          </cell>
        </row>
        <row r="25236">
          <cell r="BM25236">
            <v>0</v>
          </cell>
        </row>
        <row r="25237">
          <cell r="BM25237">
            <v>0</v>
          </cell>
        </row>
        <row r="25238">
          <cell r="BM25238">
            <v>0</v>
          </cell>
        </row>
        <row r="25239">
          <cell r="BM25239">
            <v>0</v>
          </cell>
        </row>
        <row r="25240">
          <cell r="BM25240">
            <v>0</v>
          </cell>
        </row>
        <row r="25241">
          <cell r="BM25241">
            <v>0</v>
          </cell>
        </row>
        <row r="25242">
          <cell r="BM25242">
            <v>0</v>
          </cell>
        </row>
        <row r="25243">
          <cell r="BM25243">
            <v>0</v>
          </cell>
        </row>
        <row r="25244">
          <cell r="BM25244">
            <v>0</v>
          </cell>
        </row>
        <row r="25245">
          <cell r="BM25245">
            <v>0</v>
          </cell>
        </row>
        <row r="25246">
          <cell r="BM25246">
            <v>0</v>
          </cell>
        </row>
        <row r="25247">
          <cell r="BM25247">
            <v>0</v>
          </cell>
        </row>
        <row r="25248">
          <cell r="BM25248">
            <v>0</v>
          </cell>
        </row>
        <row r="25249">
          <cell r="BM25249">
            <v>0</v>
          </cell>
        </row>
        <row r="25250">
          <cell r="BM25250">
            <v>0</v>
          </cell>
        </row>
        <row r="25251">
          <cell r="BM25251">
            <v>0</v>
          </cell>
        </row>
        <row r="25252">
          <cell r="BM25252">
            <v>0</v>
          </cell>
        </row>
        <row r="25253">
          <cell r="BM25253">
            <v>0</v>
          </cell>
        </row>
        <row r="25254">
          <cell r="BM25254">
            <v>0</v>
          </cell>
        </row>
        <row r="25255">
          <cell r="BM25255">
            <v>0</v>
          </cell>
        </row>
        <row r="25256">
          <cell r="BM25256">
            <v>0</v>
          </cell>
        </row>
        <row r="25257">
          <cell r="BM25257">
            <v>0</v>
          </cell>
        </row>
        <row r="25258">
          <cell r="BM25258">
            <v>0</v>
          </cell>
        </row>
        <row r="25259">
          <cell r="BM25259">
            <v>0</v>
          </cell>
        </row>
        <row r="25260">
          <cell r="BM25260">
            <v>0</v>
          </cell>
        </row>
        <row r="25261">
          <cell r="BM25261">
            <v>0</v>
          </cell>
        </row>
        <row r="25262">
          <cell r="BM25262">
            <v>0</v>
          </cell>
        </row>
        <row r="25263">
          <cell r="BM25263">
            <v>0</v>
          </cell>
        </row>
        <row r="25264">
          <cell r="BM25264">
            <v>0</v>
          </cell>
        </row>
        <row r="25265">
          <cell r="BM25265">
            <v>0</v>
          </cell>
        </row>
        <row r="25266">
          <cell r="BM25266">
            <v>0</v>
          </cell>
        </row>
        <row r="25267">
          <cell r="BM25267">
            <v>0</v>
          </cell>
        </row>
        <row r="25268">
          <cell r="BM25268">
            <v>0</v>
          </cell>
        </row>
        <row r="25269">
          <cell r="BM25269">
            <v>0</v>
          </cell>
        </row>
        <row r="25270">
          <cell r="BM25270">
            <v>0</v>
          </cell>
        </row>
        <row r="25271">
          <cell r="BM25271">
            <v>0</v>
          </cell>
        </row>
        <row r="25272">
          <cell r="BM25272">
            <v>0</v>
          </cell>
        </row>
        <row r="25273">
          <cell r="BM25273">
            <v>0</v>
          </cell>
        </row>
        <row r="25274">
          <cell r="BM25274">
            <v>0</v>
          </cell>
        </row>
        <row r="25275">
          <cell r="BM25275">
            <v>0</v>
          </cell>
        </row>
        <row r="25276">
          <cell r="BM25276">
            <v>0</v>
          </cell>
        </row>
        <row r="25277">
          <cell r="BM25277">
            <v>0</v>
          </cell>
        </row>
        <row r="25278">
          <cell r="BM25278">
            <v>0</v>
          </cell>
        </row>
        <row r="25279">
          <cell r="BM25279">
            <v>0</v>
          </cell>
        </row>
        <row r="25280">
          <cell r="BM25280">
            <v>0</v>
          </cell>
        </row>
        <row r="25281">
          <cell r="BM25281">
            <v>0</v>
          </cell>
        </row>
        <row r="25282">
          <cell r="BM25282">
            <v>0</v>
          </cell>
        </row>
        <row r="25283">
          <cell r="BM25283">
            <v>0</v>
          </cell>
        </row>
        <row r="25284">
          <cell r="BM25284">
            <v>0</v>
          </cell>
        </row>
        <row r="25285">
          <cell r="BM25285">
            <v>0</v>
          </cell>
        </row>
        <row r="25286">
          <cell r="BM25286">
            <v>0</v>
          </cell>
        </row>
        <row r="25287">
          <cell r="BM25287">
            <v>0</v>
          </cell>
        </row>
        <row r="25288">
          <cell r="BM25288">
            <v>0</v>
          </cell>
        </row>
        <row r="25289">
          <cell r="BM25289">
            <v>0</v>
          </cell>
        </row>
        <row r="25290">
          <cell r="BM25290">
            <v>0</v>
          </cell>
        </row>
        <row r="25291">
          <cell r="BM25291">
            <v>0</v>
          </cell>
        </row>
        <row r="25292">
          <cell r="BM25292">
            <v>0</v>
          </cell>
        </row>
        <row r="25293">
          <cell r="BM25293">
            <v>0</v>
          </cell>
        </row>
        <row r="25294">
          <cell r="BM25294">
            <v>0</v>
          </cell>
        </row>
        <row r="25295">
          <cell r="BM25295">
            <v>0</v>
          </cell>
        </row>
        <row r="25296">
          <cell r="BM25296">
            <v>0</v>
          </cell>
        </row>
        <row r="25297">
          <cell r="BM25297">
            <v>0</v>
          </cell>
        </row>
        <row r="25298">
          <cell r="BM25298">
            <v>0</v>
          </cell>
        </row>
        <row r="25299">
          <cell r="BM25299">
            <v>0</v>
          </cell>
        </row>
        <row r="25300">
          <cell r="BM25300">
            <v>0</v>
          </cell>
        </row>
        <row r="25301">
          <cell r="BM25301">
            <v>0</v>
          </cell>
        </row>
        <row r="25302">
          <cell r="BM25302">
            <v>0</v>
          </cell>
        </row>
        <row r="25303">
          <cell r="BM25303">
            <v>0</v>
          </cell>
        </row>
        <row r="25304">
          <cell r="BM25304">
            <v>0</v>
          </cell>
        </row>
        <row r="25305">
          <cell r="BM25305">
            <v>0</v>
          </cell>
        </row>
        <row r="25306">
          <cell r="BM25306">
            <v>0</v>
          </cell>
        </row>
        <row r="25307">
          <cell r="BM25307">
            <v>0</v>
          </cell>
        </row>
        <row r="25308">
          <cell r="BM25308">
            <v>0</v>
          </cell>
        </row>
        <row r="25309">
          <cell r="BM25309">
            <v>0</v>
          </cell>
        </row>
        <row r="25310">
          <cell r="BM25310">
            <v>0</v>
          </cell>
        </row>
        <row r="25311">
          <cell r="BM25311">
            <v>0</v>
          </cell>
        </row>
        <row r="25312">
          <cell r="BM25312">
            <v>0</v>
          </cell>
        </row>
        <row r="25313">
          <cell r="BM25313">
            <v>0</v>
          </cell>
        </row>
        <row r="25314">
          <cell r="BM25314">
            <v>0</v>
          </cell>
        </row>
        <row r="25315">
          <cell r="BM25315">
            <v>0</v>
          </cell>
        </row>
        <row r="25316">
          <cell r="BM25316">
            <v>0</v>
          </cell>
        </row>
        <row r="25317">
          <cell r="BM25317">
            <v>0</v>
          </cell>
        </row>
        <row r="25318">
          <cell r="BM25318">
            <v>0</v>
          </cell>
        </row>
        <row r="25319">
          <cell r="BM25319">
            <v>0</v>
          </cell>
        </row>
        <row r="25320">
          <cell r="BM25320">
            <v>0</v>
          </cell>
        </row>
        <row r="25321">
          <cell r="BM25321">
            <v>0</v>
          </cell>
        </row>
        <row r="25322">
          <cell r="BM25322">
            <v>0</v>
          </cell>
        </row>
        <row r="25323">
          <cell r="BM25323">
            <v>0</v>
          </cell>
        </row>
        <row r="25324">
          <cell r="BM25324">
            <v>0</v>
          </cell>
        </row>
        <row r="25325">
          <cell r="BM25325">
            <v>0</v>
          </cell>
        </row>
        <row r="25326">
          <cell r="BM25326">
            <v>0</v>
          </cell>
        </row>
        <row r="25327">
          <cell r="BM25327">
            <v>0</v>
          </cell>
        </row>
        <row r="25328">
          <cell r="BM25328">
            <v>0</v>
          </cell>
        </row>
        <row r="25329">
          <cell r="BM25329">
            <v>0</v>
          </cell>
        </row>
        <row r="25330">
          <cell r="BM25330">
            <v>0</v>
          </cell>
        </row>
        <row r="25331">
          <cell r="BM25331">
            <v>0</v>
          </cell>
        </row>
        <row r="25332">
          <cell r="BM25332">
            <v>0</v>
          </cell>
        </row>
        <row r="25333">
          <cell r="BM25333">
            <v>0</v>
          </cell>
        </row>
        <row r="25334">
          <cell r="BM25334">
            <v>0</v>
          </cell>
        </row>
        <row r="25335">
          <cell r="BM25335">
            <v>0</v>
          </cell>
        </row>
        <row r="25336">
          <cell r="BM25336">
            <v>0</v>
          </cell>
        </row>
        <row r="25337">
          <cell r="BM25337">
            <v>0</v>
          </cell>
        </row>
        <row r="25338">
          <cell r="BM25338">
            <v>0</v>
          </cell>
        </row>
        <row r="25339">
          <cell r="BM25339">
            <v>0</v>
          </cell>
        </row>
        <row r="25340">
          <cell r="BM25340">
            <v>0</v>
          </cell>
        </row>
        <row r="25341">
          <cell r="BM25341">
            <v>0</v>
          </cell>
        </row>
        <row r="25342">
          <cell r="BM25342">
            <v>0</v>
          </cell>
        </row>
        <row r="25343">
          <cell r="BM25343">
            <v>0</v>
          </cell>
        </row>
        <row r="25344">
          <cell r="BM25344">
            <v>0</v>
          </cell>
        </row>
        <row r="25345">
          <cell r="BM25345">
            <v>0</v>
          </cell>
        </row>
        <row r="25346">
          <cell r="BM25346">
            <v>0</v>
          </cell>
        </row>
        <row r="25347">
          <cell r="BM25347">
            <v>0</v>
          </cell>
        </row>
        <row r="25348">
          <cell r="BM25348">
            <v>0</v>
          </cell>
        </row>
        <row r="25349">
          <cell r="BM25349">
            <v>0</v>
          </cell>
        </row>
        <row r="25350">
          <cell r="BM25350">
            <v>0</v>
          </cell>
        </row>
        <row r="25351">
          <cell r="BM25351">
            <v>0</v>
          </cell>
        </row>
        <row r="25352">
          <cell r="BM25352">
            <v>0</v>
          </cell>
        </row>
        <row r="25353">
          <cell r="BM25353">
            <v>0</v>
          </cell>
        </row>
        <row r="25354">
          <cell r="BM25354">
            <v>0</v>
          </cell>
        </row>
        <row r="25355">
          <cell r="BM25355">
            <v>0</v>
          </cell>
        </row>
        <row r="25356">
          <cell r="BM25356">
            <v>0</v>
          </cell>
        </row>
        <row r="25357">
          <cell r="BM25357">
            <v>0</v>
          </cell>
        </row>
        <row r="25358">
          <cell r="BM25358">
            <v>0</v>
          </cell>
        </row>
        <row r="25359">
          <cell r="BM25359">
            <v>0</v>
          </cell>
        </row>
        <row r="25360">
          <cell r="BM25360">
            <v>0</v>
          </cell>
        </row>
        <row r="25361">
          <cell r="BM25361">
            <v>0</v>
          </cell>
        </row>
        <row r="25362">
          <cell r="BM25362">
            <v>0</v>
          </cell>
        </row>
        <row r="25363">
          <cell r="BM25363">
            <v>0</v>
          </cell>
        </row>
        <row r="25364">
          <cell r="BM25364">
            <v>0</v>
          </cell>
        </row>
        <row r="25365">
          <cell r="BM25365">
            <v>0</v>
          </cell>
        </row>
        <row r="25366">
          <cell r="BM25366">
            <v>0</v>
          </cell>
        </row>
        <row r="25367">
          <cell r="BM25367">
            <v>0</v>
          </cell>
        </row>
        <row r="25368">
          <cell r="BM25368">
            <v>0</v>
          </cell>
        </row>
        <row r="25369">
          <cell r="BM25369">
            <v>0</v>
          </cell>
        </row>
        <row r="25370">
          <cell r="BM25370">
            <v>0</v>
          </cell>
        </row>
        <row r="25371">
          <cell r="BM25371">
            <v>0</v>
          </cell>
        </row>
        <row r="25372">
          <cell r="BM25372">
            <v>0</v>
          </cell>
        </row>
        <row r="25373">
          <cell r="BM25373">
            <v>0</v>
          </cell>
        </row>
        <row r="25374">
          <cell r="BM25374">
            <v>0</v>
          </cell>
        </row>
        <row r="25375">
          <cell r="BM25375">
            <v>0</v>
          </cell>
        </row>
        <row r="25376">
          <cell r="BM25376">
            <v>0</v>
          </cell>
        </row>
        <row r="25377">
          <cell r="BM25377">
            <v>0</v>
          </cell>
        </row>
        <row r="25378">
          <cell r="BM25378">
            <v>0</v>
          </cell>
        </row>
        <row r="25379">
          <cell r="BM25379">
            <v>0</v>
          </cell>
        </row>
        <row r="25380">
          <cell r="BM25380">
            <v>0</v>
          </cell>
        </row>
        <row r="25381">
          <cell r="BM25381">
            <v>0</v>
          </cell>
        </row>
        <row r="25382">
          <cell r="BM25382">
            <v>0</v>
          </cell>
        </row>
        <row r="25383">
          <cell r="BM25383">
            <v>0</v>
          </cell>
        </row>
        <row r="25384">
          <cell r="BM25384">
            <v>0</v>
          </cell>
        </row>
        <row r="25385">
          <cell r="BM25385">
            <v>0</v>
          </cell>
        </row>
        <row r="25386">
          <cell r="BM25386">
            <v>0</v>
          </cell>
        </row>
        <row r="25387">
          <cell r="BM25387">
            <v>0</v>
          </cell>
        </row>
        <row r="25388">
          <cell r="BM25388">
            <v>0</v>
          </cell>
        </row>
        <row r="25389">
          <cell r="BM25389">
            <v>0</v>
          </cell>
        </row>
        <row r="25390">
          <cell r="BM25390">
            <v>0</v>
          </cell>
        </row>
        <row r="25391">
          <cell r="BM25391">
            <v>0</v>
          </cell>
        </row>
        <row r="25392">
          <cell r="BM25392">
            <v>0</v>
          </cell>
        </row>
        <row r="25393">
          <cell r="BM25393">
            <v>0</v>
          </cell>
        </row>
        <row r="25394">
          <cell r="BM25394">
            <v>0</v>
          </cell>
        </row>
        <row r="25395">
          <cell r="BM25395">
            <v>0</v>
          </cell>
        </row>
        <row r="25396">
          <cell r="BM25396">
            <v>0</v>
          </cell>
        </row>
        <row r="25397">
          <cell r="BM25397">
            <v>0</v>
          </cell>
        </row>
        <row r="25398">
          <cell r="BM25398">
            <v>0</v>
          </cell>
        </row>
        <row r="25399">
          <cell r="BM25399">
            <v>0</v>
          </cell>
        </row>
        <row r="25400">
          <cell r="BM25400">
            <v>0</v>
          </cell>
        </row>
        <row r="25401">
          <cell r="BM25401">
            <v>0</v>
          </cell>
        </row>
        <row r="25402">
          <cell r="BM25402">
            <v>0</v>
          </cell>
        </row>
        <row r="25403">
          <cell r="BM25403">
            <v>0</v>
          </cell>
        </row>
        <row r="25404">
          <cell r="BM25404">
            <v>0</v>
          </cell>
        </row>
        <row r="25405">
          <cell r="BM25405">
            <v>0</v>
          </cell>
        </row>
        <row r="25406">
          <cell r="BM25406">
            <v>0</v>
          </cell>
        </row>
        <row r="25407">
          <cell r="BM25407">
            <v>0</v>
          </cell>
        </row>
        <row r="25408">
          <cell r="BM25408">
            <v>0</v>
          </cell>
        </row>
        <row r="25409">
          <cell r="BM25409">
            <v>0</v>
          </cell>
        </row>
        <row r="25410">
          <cell r="BM25410">
            <v>0</v>
          </cell>
        </row>
        <row r="25411">
          <cell r="BM25411">
            <v>0</v>
          </cell>
        </row>
        <row r="25412">
          <cell r="BM25412">
            <v>0</v>
          </cell>
        </row>
        <row r="25413">
          <cell r="BM25413">
            <v>0</v>
          </cell>
        </row>
        <row r="25414">
          <cell r="BM25414">
            <v>0</v>
          </cell>
        </row>
        <row r="25415">
          <cell r="BM25415">
            <v>0</v>
          </cell>
        </row>
        <row r="25416">
          <cell r="BM25416">
            <v>0</v>
          </cell>
        </row>
        <row r="25417">
          <cell r="BM25417">
            <v>0</v>
          </cell>
        </row>
        <row r="25418">
          <cell r="BM25418">
            <v>0</v>
          </cell>
        </row>
        <row r="25419">
          <cell r="BM25419">
            <v>0</v>
          </cell>
        </row>
        <row r="25420">
          <cell r="BM25420">
            <v>0</v>
          </cell>
        </row>
        <row r="25421">
          <cell r="BM25421">
            <v>0</v>
          </cell>
        </row>
        <row r="25422">
          <cell r="BM25422">
            <v>0</v>
          </cell>
        </row>
        <row r="25423">
          <cell r="BM25423">
            <v>0</v>
          </cell>
        </row>
        <row r="25424">
          <cell r="BM25424">
            <v>0</v>
          </cell>
        </row>
        <row r="25425">
          <cell r="BM25425">
            <v>0</v>
          </cell>
        </row>
        <row r="25426">
          <cell r="BM25426">
            <v>0</v>
          </cell>
        </row>
        <row r="25427">
          <cell r="BM25427">
            <v>0</v>
          </cell>
        </row>
        <row r="25428">
          <cell r="BM25428">
            <v>0</v>
          </cell>
        </row>
        <row r="25429">
          <cell r="BM25429">
            <v>0</v>
          </cell>
        </row>
        <row r="25430">
          <cell r="BM25430">
            <v>0</v>
          </cell>
        </row>
        <row r="25431">
          <cell r="BM25431">
            <v>0</v>
          </cell>
        </row>
        <row r="25432">
          <cell r="BM25432">
            <v>0</v>
          </cell>
        </row>
        <row r="25433">
          <cell r="BM25433">
            <v>0</v>
          </cell>
        </row>
        <row r="25434">
          <cell r="BM25434">
            <v>0</v>
          </cell>
        </row>
        <row r="25435">
          <cell r="BM25435">
            <v>0</v>
          </cell>
        </row>
        <row r="25436">
          <cell r="BM25436">
            <v>0</v>
          </cell>
        </row>
        <row r="25437">
          <cell r="BM25437">
            <v>0</v>
          </cell>
        </row>
        <row r="25438">
          <cell r="BM25438">
            <v>0</v>
          </cell>
        </row>
        <row r="25439">
          <cell r="BM25439">
            <v>0</v>
          </cell>
        </row>
        <row r="25440">
          <cell r="BM25440">
            <v>0</v>
          </cell>
        </row>
        <row r="25441">
          <cell r="BM25441">
            <v>0</v>
          </cell>
        </row>
        <row r="25442">
          <cell r="BM25442">
            <v>0</v>
          </cell>
        </row>
        <row r="25443">
          <cell r="BM25443">
            <v>0</v>
          </cell>
        </row>
        <row r="25444">
          <cell r="BM25444">
            <v>0</v>
          </cell>
        </row>
        <row r="25445">
          <cell r="BM25445">
            <v>0</v>
          </cell>
        </row>
        <row r="25446">
          <cell r="BM25446">
            <v>0</v>
          </cell>
        </row>
        <row r="25447">
          <cell r="BM25447">
            <v>0</v>
          </cell>
        </row>
        <row r="25448">
          <cell r="BM25448">
            <v>0</v>
          </cell>
        </row>
        <row r="25449">
          <cell r="BM25449">
            <v>0</v>
          </cell>
        </row>
        <row r="25450">
          <cell r="BM25450">
            <v>0</v>
          </cell>
        </row>
        <row r="25451">
          <cell r="BM25451">
            <v>0</v>
          </cell>
        </row>
        <row r="25452">
          <cell r="BM25452">
            <v>0</v>
          </cell>
        </row>
        <row r="25453">
          <cell r="BM25453">
            <v>0</v>
          </cell>
        </row>
        <row r="25454">
          <cell r="BM25454">
            <v>0</v>
          </cell>
        </row>
        <row r="25455">
          <cell r="BM25455">
            <v>0</v>
          </cell>
        </row>
        <row r="25456">
          <cell r="BM25456">
            <v>0</v>
          </cell>
        </row>
        <row r="25457">
          <cell r="BM25457">
            <v>0</v>
          </cell>
        </row>
        <row r="25458">
          <cell r="BM25458">
            <v>0</v>
          </cell>
        </row>
        <row r="25459">
          <cell r="BM25459">
            <v>0</v>
          </cell>
        </row>
        <row r="25460">
          <cell r="BM25460">
            <v>0</v>
          </cell>
        </row>
        <row r="25461">
          <cell r="BM25461">
            <v>0</v>
          </cell>
        </row>
        <row r="25462">
          <cell r="BM25462">
            <v>0</v>
          </cell>
        </row>
        <row r="25463">
          <cell r="BM25463">
            <v>0</v>
          </cell>
        </row>
        <row r="25464">
          <cell r="BM25464">
            <v>0</v>
          </cell>
        </row>
        <row r="25465">
          <cell r="BM25465">
            <v>0</v>
          </cell>
        </row>
        <row r="25466">
          <cell r="BM25466">
            <v>0</v>
          </cell>
        </row>
        <row r="25467">
          <cell r="BM25467">
            <v>0</v>
          </cell>
        </row>
        <row r="25468">
          <cell r="BM25468">
            <v>0</v>
          </cell>
        </row>
        <row r="25469">
          <cell r="BM25469">
            <v>0</v>
          </cell>
        </row>
        <row r="25470">
          <cell r="BM25470">
            <v>0</v>
          </cell>
        </row>
        <row r="25471">
          <cell r="BM25471">
            <v>0</v>
          </cell>
        </row>
        <row r="25472">
          <cell r="BM25472">
            <v>0</v>
          </cell>
        </row>
        <row r="25473">
          <cell r="BM25473">
            <v>0</v>
          </cell>
        </row>
        <row r="25474">
          <cell r="BM25474">
            <v>0</v>
          </cell>
        </row>
        <row r="25475">
          <cell r="BM25475">
            <v>0</v>
          </cell>
        </row>
        <row r="25476">
          <cell r="BM25476">
            <v>0</v>
          </cell>
        </row>
        <row r="25477">
          <cell r="BM25477">
            <v>0</v>
          </cell>
        </row>
        <row r="25478">
          <cell r="BM25478">
            <v>0</v>
          </cell>
        </row>
        <row r="25479">
          <cell r="BM25479">
            <v>0</v>
          </cell>
        </row>
        <row r="25480">
          <cell r="BM25480">
            <v>0</v>
          </cell>
        </row>
        <row r="25481">
          <cell r="BM25481">
            <v>0</v>
          </cell>
        </row>
        <row r="25482">
          <cell r="BM25482">
            <v>0</v>
          </cell>
        </row>
        <row r="25483">
          <cell r="BM25483">
            <v>0</v>
          </cell>
        </row>
        <row r="25484">
          <cell r="BM25484">
            <v>0</v>
          </cell>
        </row>
        <row r="25485">
          <cell r="BM25485">
            <v>0</v>
          </cell>
        </row>
        <row r="25486">
          <cell r="BM25486">
            <v>0</v>
          </cell>
        </row>
        <row r="25487">
          <cell r="BM25487">
            <v>0</v>
          </cell>
        </row>
        <row r="25488">
          <cell r="BM25488">
            <v>0</v>
          </cell>
        </row>
        <row r="25489">
          <cell r="BM25489">
            <v>0</v>
          </cell>
        </row>
        <row r="25490">
          <cell r="BM25490">
            <v>0</v>
          </cell>
        </row>
        <row r="25491">
          <cell r="BM25491">
            <v>0</v>
          </cell>
        </row>
        <row r="25492">
          <cell r="BM25492">
            <v>0</v>
          </cell>
        </row>
        <row r="25493">
          <cell r="BM25493">
            <v>0</v>
          </cell>
        </row>
        <row r="25494">
          <cell r="BM25494">
            <v>0</v>
          </cell>
        </row>
        <row r="25495">
          <cell r="BM25495">
            <v>0</v>
          </cell>
        </row>
        <row r="25496">
          <cell r="BM25496">
            <v>0</v>
          </cell>
        </row>
        <row r="25497">
          <cell r="BM25497">
            <v>0</v>
          </cell>
        </row>
        <row r="25498">
          <cell r="BM25498">
            <v>0</v>
          </cell>
        </row>
        <row r="25499">
          <cell r="BM25499">
            <v>0</v>
          </cell>
        </row>
        <row r="25500">
          <cell r="BM25500">
            <v>0</v>
          </cell>
        </row>
        <row r="25501">
          <cell r="BM25501">
            <v>0</v>
          </cell>
        </row>
        <row r="25502">
          <cell r="BM25502">
            <v>0</v>
          </cell>
        </row>
        <row r="25503">
          <cell r="BM25503">
            <v>0</v>
          </cell>
        </row>
        <row r="25504">
          <cell r="BM25504">
            <v>0</v>
          </cell>
        </row>
        <row r="25505">
          <cell r="BM25505">
            <v>0</v>
          </cell>
        </row>
        <row r="25506">
          <cell r="BM25506">
            <v>0</v>
          </cell>
        </row>
        <row r="25507">
          <cell r="BM25507">
            <v>0</v>
          </cell>
        </row>
        <row r="25508">
          <cell r="BM25508">
            <v>0</v>
          </cell>
        </row>
        <row r="25509">
          <cell r="BM25509">
            <v>0</v>
          </cell>
        </row>
        <row r="25510">
          <cell r="BM25510">
            <v>0</v>
          </cell>
        </row>
        <row r="25511">
          <cell r="BM25511">
            <v>0</v>
          </cell>
        </row>
        <row r="25512">
          <cell r="BM25512">
            <v>0</v>
          </cell>
        </row>
        <row r="25513">
          <cell r="BM25513">
            <v>0</v>
          </cell>
        </row>
        <row r="25514">
          <cell r="BM25514">
            <v>0</v>
          </cell>
        </row>
        <row r="25515">
          <cell r="BM25515">
            <v>0</v>
          </cell>
        </row>
        <row r="25516">
          <cell r="BM25516">
            <v>0</v>
          </cell>
        </row>
        <row r="25517">
          <cell r="BM25517">
            <v>0</v>
          </cell>
        </row>
        <row r="25518">
          <cell r="BM25518">
            <v>0</v>
          </cell>
        </row>
        <row r="25519">
          <cell r="BM25519">
            <v>0</v>
          </cell>
        </row>
        <row r="25520">
          <cell r="BM25520">
            <v>0</v>
          </cell>
        </row>
        <row r="25521">
          <cell r="BM25521">
            <v>0</v>
          </cell>
        </row>
        <row r="25522">
          <cell r="BM25522">
            <v>0</v>
          </cell>
        </row>
        <row r="25523">
          <cell r="BM25523">
            <v>0</v>
          </cell>
        </row>
        <row r="25524">
          <cell r="BM25524">
            <v>0</v>
          </cell>
        </row>
        <row r="25525">
          <cell r="BM25525">
            <v>0</v>
          </cell>
        </row>
        <row r="25526">
          <cell r="BM25526">
            <v>0</v>
          </cell>
        </row>
        <row r="25527">
          <cell r="BM25527">
            <v>0</v>
          </cell>
        </row>
        <row r="25528">
          <cell r="BM25528">
            <v>0</v>
          </cell>
        </row>
        <row r="25529">
          <cell r="BM25529">
            <v>0</v>
          </cell>
        </row>
        <row r="25530">
          <cell r="BM25530">
            <v>0</v>
          </cell>
        </row>
        <row r="25531">
          <cell r="BM25531">
            <v>0</v>
          </cell>
        </row>
        <row r="25532">
          <cell r="BM25532">
            <v>0</v>
          </cell>
        </row>
        <row r="25533">
          <cell r="BM25533">
            <v>0</v>
          </cell>
        </row>
        <row r="25534">
          <cell r="BM25534">
            <v>0</v>
          </cell>
        </row>
        <row r="25535">
          <cell r="BM25535">
            <v>0</v>
          </cell>
        </row>
        <row r="25536">
          <cell r="BM25536">
            <v>0</v>
          </cell>
        </row>
        <row r="25537">
          <cell r="BM25537">
            <v>0</v>
          </cell>
        </row>
        <row r="25538">
          <cell r="BM25538">
            <v>0</v>
          </cell>
        </row>
        <row r="25539">
          <cell r="BM25539">
            <v>0</v>
          </cell>
        </row>
        <row r="25540">
          <cell r="BM25540">
            <v>0</v>
          </cell>
        </row>
        <row r="25541">
          <cell r="BM25541">
            <v>0</v>
          </cell>
        </row>
        <row r="25542">
          <cell r="BM25542">
            <v>0</v>
          </cell>
        </row>
        <row r="25543">
          <cell r="BM25543">
            <v>0</v>
          </cell>
        </row>
        <row r="25544">
          <cell r="BM25544">
            <v>0</v>
          </cell>
        </row>
        <row r="25545">
          <cell r="BM25545">
            <v>0</v>
          </cell>
        </row>
        <row r="25546">
          <cell r="BM25546">
            <v>0</v>
          </cell>
        </row>
        <row r="25547">
          <cell r="BM25547">
            <v>0</v>
          </cell>
        </row>
        <row r="25548">
          <cell r="BM25548">
            <v>0</v>
          </cell>
        </row>
        <row r="25549">
          <cell r="BM25549">
            <v>0</v>
          </cell>
        </row>
        <row r="25550">
          <cell r="BM25550">
            <v>0</v>
          </cell>
        </row>
        <row r="25551">
          <cell r="BM25551">
            <v>0</v>
          </cell>
        </row>
        <row r="25552">
          <cell r="BM25552">
            <v>0</v>
          </cell>
        </row>
        <row r="25553">
          <cell r="BM25553">
            <v>0</v>
          </cell>
        </row>
        <row r="25554">
          <cell r="BM25554">
            <v>0</v>
          </cell>
        </row>
        <row r="25555">
          <cell r="BM25555">
            <v>0</v>
          </cell>
        </row>
        <row r="25556">
          <cell r="BM25556">
            <v>0</v>
          </cell>
        </row>
        <row r="25557">
          <cell r="BM25557">
            <v>0</v>
          </cell>
        </row>
        <row r="25558">
          <cell r="BM25558">
            <v>0</v>
          </cell>
        </row>
        <row r="25559">
          <cell r="BM25559">
            <v>0</v>
          </cell>
        </row>
        <row r="25560">
          <cell r="BM25560">
            <v>0</v>
          </cell>
        </row>
        <row r="25561">
          <cell r="BM25561">
            <v>0</v>
          </cell>
        </row>
        <row r="25562">
          <cell r="BM25562">
            <v>0</v>
          </cell>
        </row>
        <row r="25563">
          <cell r="BM25563">
            <v>0</v>
          </cell>
        </row>
        <row r="25564">
          <cell r="BM25564">
            <v>0</v>
          </cell>
        </row>
        <row r="25565">
          <cell r="BM25565">
            <v>0</v>
          </cell>
        </row>
        <row r="25566">
          <cell r="BM25566">
            <v>0</v>
          </cell>
        </row>
        <row r="25567">
          <cell r="BM25567">
            <v>0</v>
          </cell>
        </row>
        <row r="25568">
          <cell r="BM25568">
            <v>0</v>
          </cell>
        </row>
        <row r="25569">
          <cell r="BM25569">
            <v>0</v>
          </cell>
        </row>
        <row r="25570">
          <cell r="BM25570">
            <v>0</v>
          </cell>
        </row>
        <row r="25571">
          <cell r="BM25571">
            <v>0</v>
          </cell>
        </row>
        <row r="25572">
          <cell r="BM25572">
            <v>0</v>
          </cell>
        </row>
        <row r="25573">
          <cell r="BM25573">
            <v>0</v>
          </cell>
        </row>
        <row r="25574">
          <cell r="BM25574">
            <v>0</v>
          </cell>
        </row>
        <row r="25575">
          <cell r="BM25575">
            <v>0</v>
          </cell>
        </row>
        <row r="25576">
          <cell r="BM25576">
            <v>0</v>
          </cell>
        </row>
        <row r="25577">
          <cell r="BM25577">
            <v>0</v>
          </cell>
        </row>
        <row r="25578">
          <cell r="BM25578">
            <v>0</v>
          </cell>
        </row>
        <row r="25579">
          <cell r="BM25579">
            <v>0</v>
          </cell>
        </row>
        <row r="25580">
          <cell r="BM25580">
            <v>0</v>
          </cell>
        </row>
        <row r="25581">
          <cell r="BM25581">
            <v>0</v>
          </cell>
        </row>
        <row r="25582">
          <cell r="BM25582">
            <v>0</v>
          </cell>
        </row>
        <row r="25583">
          <cell r="BM25583">
            <v>0</v>
          </cell>
        </row>
        <row r="25584">
          <cell r="BM25584">
            <v>0</v>
          </cell>
        </row>
        <row r="25585">
          <cell r="BM25585">
            <v>0</v>
          </cell>
        </row>
        <row r="25586">
          <cell r="BM25586">
            <v>0</v>
          </cell>
        </row>
        <row r="25587">
          <cell r="BM25587">
            <v>0</v>
          </cell>
        </row>
        <row r="25588">
          <cell r="BM25588">
            <v>0</v>
          </cell>
        </row>
        <row r="25589">
          <cell r="BM25589">
            <v>0</v>
          </cell>
        </row>
        <row r="25590">
          <cell r="BM25590">
            <v>0</v>
          </cell>
        </row>
        <row r="25591">
          <cell r="BM25591">
            <v>0</v>
          </cell>
        </row>
        <row r="25592">
          <cell r="BM25592">
            <v>0</v>
          </cell>
        </row>
        <row r="25593">
          <cell r="BM25593">
            <v>0</v>
          </cell>
        </row>
        <row r="25594">
          <cell r="BM25594">
            <v>0</v>
          </cell>
        </row>
        <row r="25595">
          <cell r="BM25595">
            <v>0</v>
          </cell>
        </row>
        <row r="25596">
          <cell r="BM25596">
            <v>0</v>
          </cell>
        </row>
        <row r="25597">
          <cell r="BM25597">
            <v>0</v>
          </cell>
        </row>
        <row r="25598">
          <cell r="BM25598">
            <v>0</v>
          </cell>
        </row>
        <row r="25599">
          <cell r="BM25599">
            <v>0</v>
          </cell>
        </row>
        <row r="25600">
          <cell r="BM25600">
            <v>0</v>
          </cell>
        </row>
        <row r="25601">
          <cell r="BM25601">
            <v>0</v>
          </cell>
        </row>
        <row r="25602">
          <cell r="BM25602">
            <v>0</v>
          </cell>
        </row>
        <row r="25603">
          <cell r="BM25603">
            <v>0</v>
          </cell>
        </row>
        <row r="25604">
          <cell r="BM25604">
            <v>0</v>
          </cell>
        </row>
        <row r="25605">
          <cell r="BM25605">
            <v>0</v>
          </cell>
        </row>
        <row r="25606">
          <cell r="BM25606">
            <v>0</v>
          </cell>
        </row>
        <row r="25607">
          <cell r="BM25607">
            <v>0</v>
          </cell>
        </row>
        <row r="25608">
          <cell r="BM25608">
            <v>0</v>
          </cell>
        </row>
        <row r="25609">
          <cell r="BM25609">
            <v>0</v>
          </cell>
        </row>
        <row r="25610">
          <cell r="BM25610">
            <v>0</v>
          </cell>
        </row>
        <row r="25611">
          <cell r="BM25611">
            <v>0</v>
          </cell>
        </row>
        <row r="25612">
          <cell r="BM25612">
            <v>0</v>
          </cell>
        </row>
        <row r="25613">
          <cell r="BM25613">
            <v>0</v>
          </cell>
        </row>
        <row r="25614">
          <cell r="BM25614">
            <v>0</v>
          </cell>
        </row>
        <row r="25615">
          <cell r="BM25615">
            <v>0</v>
          </cell>
        </row>
        <row r="25616">
          <cell r="BM25616">
            <v>0</v>
          </cell>
        </row>
        <row r="25617">
          <cell r="BM25617">
            <v>0</v>
          </cell>
        </row>
        <row r="25618">
          <cell r="BM25618">
            <v>0</v>
          </cell>
        </row>
        <row r="25619">
          <cell r="BM25619">
            <v>0</v>
          </cell>
        </row>
        <row r="25620">
          <cell r="BM25620">
            <v>0</v>
          </cell>
        </row>
        <row r="25621">
          <cell r="BM25621">
            <v>0</v>
          </cell>
        </row>
        <row r="25622">
          <cell r="BM25622">
            <v>0</v>
          </cell>
        </row>
        <row r="25623">
          <cell r="BM25623">
            <v>0</v>
          </cell>
        </row>
        <row r="25624">
          <cell r="BM25624">
            <v>0</v>
          </cell>
        </row>
        <row r="25625">
          <cell r="BM25625">
            <v>0</v>
          </cell>
        </row>
        <row r="25626">
          <cell r="BM25626">
            <v>0</v>
          </cell>
        </row>
        <row r="25627">
          <cell r="BM25627">
            <v>0</v>
          </cell>
        </row>
        <row r="25628">
          <cell r="BM25628">
            <v>0</v>
          </cell>
        </row>
        <row r="25629">
          <cell r="BM25629">
            <v>0</v>
          </cell>
        </row>
        <row r="25630">
          <cell r="BM25630">
            <v>0</v>
          </cell>
        </row>
        <row r="25631">
          <cell r="BM25631">
            <v>0</v>
          </cell>
        </row>
        <row r="25632">
          <cell r="BM25632">
            <v>0</v>
          </cell>
        </row>
        <row r="25633">
          <cell r="BM25633">
            <v>0</v>
          </cell>
        </row>
        <row r="25634">
          <cell r="BM25634">
            <v>0</v>
          </cell>
        </row>
        <row r="25635">
          <cell r="BM25635">
            <v>0</v>
          </cell>
        </row>
        <row r="25636">
          <cell r="BM25636">
            <v>0</v>
          </cell>
        </row>
        <row r="25637">
          <cell r="BM25637">
            <v>0</v>
          </cell>
        </row>
        <row r="25638">
          <cell r="BM25638">
            <v>0</v>
          </cell>
        </row>
        <row r="25639">
          <cell r="BM25639">
            <v>0</v>
          </cell>
        </row>
        <row r="25640">
          <cell r="BM25640">
            <v>0</v>
          </cell>
        </row>
        <row r="25641">
          <cell r="BM25641">
            <v>0</v>
          </cell>
        </row>
        <row r="25642">
          <cell r="BM25642">
            <v>0</v>
          </cell>
        </row>
        <row r="25643">
          <cell r="BM25643">
            <v>0</v>
          </cell>
        </row>
        <row r="25644">
          <cell r="BM25644">
            <v>0</v>
          </cell>
        </row>
        <row r="25645">
          <cell r="BM25645">
            <v>0</v>
          </cell>
        </row>
        <row r="25646">
          <cell r="BM25646">
            <v>0</v>
          </cell>
        </row>
        <row r="25647">
          <cell r="BM25647">
            <v>0</v>
          </cell>
        </row>
        <row r="25648">
          <cell r="BM25648">
            <v>0</v>
          </cell>
        </row>
        <row r="25649">
          <cell r="BM25649">
            <v>0</v>
          </cell>
        </row>
        <row r="25650">
          <cell r="BM25650">
            <v>0</v>
          </cell>
        </row>
        <row r="25651">
          <cell r="BM25651">
            <v>0</v>
          </cell>
        </row>
        <row r="25652">
          <cell r="BM25652">
            <v>0</v>
          </cell>
        </row>
        <row r="25653">
          <cell r="BM25653">
            <v>0</v>
          </cell>
        </row>
        <row r="25654">
          <cell r="BM25654">
            <v>0</v>
          </cell>
        </row>
        <row r="25655">
          <cell r="BM25655">
            <v>0</v>
          </cell>
        </row>
        <row r="25656">
          <cell r="BM25656">
            <v>0</v>
          </cell>
        </row>
        <row r="25657">
          <cell r="BM25657">
            <v>0</v>
          </cell>
        </row>
        <row r="25658">
          <cell r="BM25658">
            <v>0</v>
          </cell>
        </row>
        <row r="25659">
          <cell r="BM25659">
            <v>0</v>
          </cell>
        </row>
        <row r="25660">
          <cell r="BM25660">
            <v>0</v>
          </cell>
        </row>
        <row r="25661">
          <cell r="BM25661">
            <v>0</v>
          </cell>
        </row>
        <row r="25662">
          <cell r="BM25662">
            <v>0</v>
          </cell>
        </row>
        <row r="25663">
          <cell r="BM25663">
            <v>0</v>
          </cell>
        </row>
        <row r="25664">
          <cell r="BM25664">
            <v>0</v>
          </cell>
        </row>
        <row r="25665">
          <cell r="BM25665">
            <v>0</v>
          </cell>
        </row>
        <row r="25666">
          <cell r="BM25666">
            <v>0</v>
          </cell>
        </row>
        <row r="25667">
          <cell r="BM25667">
            <v>0</v>
          </cell>
        </row>
        <row r="25668">
          <cell r="BM25668">
            <v>0</v>
          </cell>
        </row>
        <row r="25669">
          <cell r="BM25669">
            <v>0</v>
          </cell>
        </row>
        <row r="25670">
          <cell r="BM25670">
            <v>0</v>
          </cell>
        </row>
        <row r="25671">
          <cell r="BM25671">
            <v>0</v>
          </cell>
        </row>
        <row r="25672">
          <cell r="BM25672">
            <v>0</v>
          </cell>
        </row>
        <row r="25673">
          <cell r="BM25673">
            <v>0</v>
          </cell>
        </row>
        <row r="25674">
          <cell r="BM25674">
            <v>0</v>
          </cell>
        </row>
        <row r="25675">
          <cell r="BM25675">
            <v>0</v>
          </cell>
        </row>
        <row r="25676">
          <cell r="BM25676">
            <v>0</v>
          </cell>
        </row>
        <row r="25677">
          <cell r="BM25677">
            <v>0</v>
          </cell>
        </row>
        <row r="25678">
          <cell r="BM25678">
            <v>0</v>
          </cell>
        </row>
        <row r="25679">
          <cell r="BM25679">
            <v>0</v>
          </cell>
        </row>
        <row r="25680">
          <cell r="BM25680">
            <v>0</v>
          </cell>
        </row>
        <row r="25681">
          <cell r="BM25681">
            <v>0</v>
          </cell>
        </row>
        <row r="25682">
          <cell r="BM25682">
            <v>0</v>
          </cell>
        </row>
        <row r="25683">
          <cell r="BM25683">
            <v>0</v>
          </cell>
        </row>
        <row r="25684">
          <cell r="BM25684">
            <v>0</v>
          </cell>
        </row>
        <row r="25685">
          <cell r="BM25685">
            <v>0</v>
          </cell>
        </row>
        <row r="25686">
          <cell r="BM25686">
            <v>0</v>
          </cell>
        </row>
        <row r="25687">
          <cell r="BM25687">
            <v>0</v>
          </cell>
        </row>
        <row r="25688">
          <cell r="BM25688">
            <v>0</v>
          </cell>
        </row>
        <row r="25689">
          <cell r="BM25689">
            <v>0</v>
          </cell>
        </row>
        <row r="25690">
          <cell r="BM25690">
            <v>0</v>
          </cell>
        </row>
        <row r="25691">
          <cell r="BM25691">
            <v>0</v>
          </cell>
        </row>
        <row r="25692">
          <cell r="BM25692">
            <v>0</v>
          </cell>
        </row>
        <row r="25693">
          <cell r="BM25693">
            <v>0</v>
          </cell>
        </row>
        <row r="25694">
          <cell r="BM25694">
            <v>0</v>
          </cell>
        </row>
        <row r="25695">
          <cell r="BM25695">
            <v>0</v>
          </cell>
        </row>
        <row r="25696">
          <cell r="BM25696">
            <v>0</v>
          </cell>
        </row>
        <row r="25697">
          <cell r="BM25697">
            <v>0</v>
          </cell>
        </row>
        <row r="25698">
          <cell r="BM25698">
            <v>0</v>
          </cell>
        </row>
        <row r="25699">
          <cell r="BM25699">
            <v>0</v>
          </cell>
        </row>
        <row r="25700">
          <cell r="BM25700">
            <v>0</v>
          </cell>
        </row>
        <row r="25701">
          <cell r="BM25701">
            <v>0</v>
          </cell>
        </row>
        <row r="25702">
          <cell r="BM25702">
            <v>0</v>
          </cell>
        </row>
        <row r="25703">
          <cell r="BM25703">
            <v>0</v>
          </cell>
        </row>
        <row r="25704">
          <cell r="BM25704">
            <v>0</v>
          </cell>
        </row>
        <row r="25705">
          <cell r="BM25705">
            <v>0</v>
          </cell>
        </row>
        <row r="25706">
          <cell r="BM25706">
            <v>0</v>
          </cell>
        </row>
        <row r="25707">
          <cell r="BM25707">
            <v>0</v>
          </cell>
        </row>
        <row r="25708">
          <cell r="BM25708">
            <v>0</v>
          </cell>
        </row>
        <row r="25709">
          <cell r="BM25709">
            <v>0</v>
          </cell>
        </row>
        <row r="25710">
          <cell r="BM25710">
            <v>0</v>
          </cell>
        </row>
        <row r="25711">
          <cell r="BM25711">
            <v>0</v>
          </cell>
        </row>
        <row r="25712">
          <cell r="BM25712">
            <v>0</v>
          </cell>
        </row>
        <row r="25713">
          <cell r="BM25713">
            <v>0</v>
          </cell>
        </row>
        <row r="25714">
          <cell r="BM25714">
            <v>0</v>
          </cell>
        </row>
        <row r="25715">
          <cell r="BM25715">
            <v>0</v>
          </cell>
        </row>
        <row r="25716">
          <cell r="BM25716">
            <v>0</v>
          </cell>
        </row>
        <row r="25717">
          <cell r="BM25717">
            <v>0</v>
          </cell>
        </row>
        <row r="25718">
          <cell r="BM25718">
            <v>0</v>
          </cell>
        </row>
        <row r="25719">
          <cell r="BM25719">
            <v>0</v>
          </cell>
        </row>
        <row r="25720">
          <cell r="BM25720">
            <v>0</v>
          </cell>
        </row>
        <row r="25721">
          <cell r="BM25721">
            <v>0</v>
          </cell>
        </row>
        <row r="25722">
          <cell r="BM25722">
            <v>0</v>
          </cell>
        </row>
        <row r="25723">
          <cell r="BM25723">
            <v>0</v>
          </cell>
        </row>
        <row r="25724">
          <cell r="BM25724">
            <v>0</v>
          </cell>
        </row>
        <row r="25725">
          <cell r="BM25725">
            <v>0</v>
          </cell>
        </row>
        <row r="25726">
          <cell r="BM25726">
            <v>0</v>
          </cell>
        </row>
        <row r="25727">
          <cell r="BM25727">
            <v>0</v>
          </cell>
        </row>
        <row r="25728">
          <cell r="BM25728">
            <v>0</v>
          </cell>
        </row>
        <row r="25729">
          <cell r="BM25729">
            <v>0</v>
          </cell>
        </row>
        <row r="25730">
          <cell r="BM25730">
            <v>0</v>
          </cell>
        </row>
        <row r="25731">
          <cell r="BM25731">
            <v>0</v>
          </cell>
        </row>
        <row r="25732">
          <cell r="BM25732">
            <v>0</v>
          </cell>
        </row>
        <row r="25733">
          <cell r="BM25733">
            <v>0</v>
          </cell>
        </row>
        <row r="25734">
          <cell r="BM25734">
            <v>0</v>
          </cell>
        </row>
        <row r="25735">
          <cell r="BM25735">
            <v>0</v>
          </cell>
        </row>
        <row r="25736">
          <cell r="BM25736">
            <v>0</v>
          </cell>
        </row>
        <row r="25737">
          <cell r="BM25737">
            <v>0</v>
          </cell>
        </row>
        <row r="25738">
          <cell r="BM25738">
            <v>0</v>
          </cell>
        </row>
        <row r="25739">
          <cell r="BM25739">
            <v>0</v>
          </cell>
        </row>
        <row r="25740">
          <cell r="BM25740">
            <v>0</v>
          </cell>
        </row>
        <row r="25741">
          <cell r="BM25741">
            <v>0</v>
          </cell>
        </row>
        <row r="25742">
          <cell r="BM25742">
            <v>0</v>
          </cell>
        </row>
        <row r="25743">
          <cell r="BM25743">
            <v>0</v>
          </cell>
        </row>
        <row r="25744">
          <cell r="BM25744">
            <v>0</v>
          </cell>
        </row>
        <row r="25745">
          <cell r="BM25745">
            <v>0</v>
          </cell>
        </row>
        <row r="25746">
          <cell r="BM25746">
            <v>0</v>
          </cell>
        </row>
        <row r="25747">
          <cell r="BM25747">
            <v>0</v>
          </cell>
        </row>
        <row r="25748">
          <cell r="BM25748">
            <v>0</v>
          </cell>
        </row>
        <row r="25749">
          <cell r="BM25749">
            <v>0</v>
          </cell>
        </row>
        <row r="25750">
          <cell r="BM25750">
            <v>0</v>
          </cell>
        </row>
        <row r="25751">
          <cell r="BM25751">
            <v>0</v>
          </cell>
        </row>
        <row r="25752">
          <cell r="BM25752">
            <v>0</v>
          </cell>
        </row>
        <row r="25753">
          <cell r="BM25753">
            <v>0</v>
          </cell>
        </row>
        <row r="25754">
          <cell r="BM25754">
            <v>0</v>
          </cell>
        </row>
        <row r="25755">
          <cell r="BM25755">
            <v>0</v>
          </cell>
        </row>
        <row r="25756">
          <cell r="BM25756">
            <v>0</v>
          </cell>
        </row>
        <row r="25757">
          <cell r="BM25757">
            <v>0</v>
          </cell>
        </row>
        <row r="25758">
          <cell r="BM25758">
            <v>0</v>
          </cell>
        </row>
        <row r="25759">
          <cell r="BM25759">
            <v>0</v>
          </cell>
        </row>
        <row r="25760">
          <cell r="BM25760">
            <v>0</v>
          </cell>
        </row>
        <row r="25761">
          <cell r="BM25761">
            <v>0</v>
          </cell>
        </row>
        <row r="25762">
          <cell r="BM25762">
            <v>0</v>
          </cell>
        </row>
        <row r="25763">
          <cell r="BM25763">
            <v>0</v>
          </cell>
        </row>
        <row r="25764">
          <cell r="BM25764">
            <v>0</v>
          </cell>
        </row>
        <row r="25765">
          <cell r="BM25765">
            <v>0</v>
          </cell>
        </row>
        <row r="25766">
          <cell r="BM25766">
            <v>0</v>
          </cell>
        </row>
        <row r="25767">
          <cell r="BM25767">
            <v>0</v>
          </cell>
        </row>
        <row r="25768">
          <cell r="BM25768">
            <v>0</v>
          </cell>
        </row>
        <row r="25769">
          <cell r="BM25769">
            <v>0</v>
          </cell>
        </row>
        <row r="25770">
          <cell r="BM25770">
            <v>0</v>
          </cell>
        </row>
        <row r="25771">
          <cell r="BM25771">
            <v>0</v>
          </cell>
        </row>
        <row r="25772">
          <cell r="BM25772">
            <v>0</v>
          </cell>
        </row>
        <row r="25773">
          <cell r="BM25773">
            <v>0</v>
          </cell>
        </row>
        <row r="25774">
          <cell r="BM25774">
            <v>0</v>
          </cell>
        </row>
        <row r="25775">
          <cell r="BM25775">
            <v>0</v>
          </cell>
        </row>
        <row r="25776">
          <cell r="BM25776">
            <v>0</v>
          </cell>
        </row>
        <row r="25777">
          <cell r="BM25777">
            <v>0</v>
          </cell>
        </row>
        <row r="25778">
          <cell r="BM25778">
            <v>0</v>
          </cell>
        </row>
        <row r="25779">
          <cell r="BM25779">
            <v>0</v>
          </cell>
        </row>
        <row r="25780">
          <cell r="BM25780">
            <v>0</v>
          </cell>
        </row>
        <row r="25781">
          <cell r="BM25781">
            <v>0</v>
          </cell>
        </row>
        <row r="25782">
          <cell r="BM25782">
            <v>0</v>
          </cell>
        </row>
        <row r="25783">
          <cell r="BM25783">
            <v>0</v>
          </cell>
        </row>
        <row r="25784">
          <cell r="BM25784">
            <v>0</v>
          </cell>
        </row>
        <row r="25785">
          <cell r="BM25785">
            <v>0</v>
          </cell>
        </row>
        <row r="25786">
          <cell r="BM25786">
            <v>0</v>
          </cell>
        </row>
        <row r="25787">
          <cell r="BM25787">
            <v>0</v>
          </cell>
        </row>
        <row r="25788">
          <cell r="BM25788">
            <v>0</v>
          </cell>
        </row>
        <row r="25789">
          <cell r="BM25789">
            <v>0</v>
          </cell>
        </row>
        <row r="25790">
          <cell r="BM25790">
            <v>0</v>
          </cell>
        </row>
        <row r="25791">
          <cell r="BM25791">
            <v>0</v>
          </cell>
        </row>
        <row r="25792">
          <cell r="BM25792">
            <v>0</v>
          </cell>
        </row>
        <row r="25793">
          <cell r="BM25793">
            <v>0</v>
          </cell>
        </row>
        <row r="25794">
          <cell r="BM25794">
            <v>0</v>
          </cell>
        </row>
        <row r="25795">
          <cell r="BM25795">
            <v>0</v>
          </cell>
        </row>
        <row r="25796">
          <cell r="BM25796">
            <v>0</v>
          </cell>
        </row>
        <row r="25797">
          <cell r="BM25797">
            <v>0</v>
          </cell>
        </row>
        <row r="25798">
          <cell r="BM25798">
            <v>0</v>
          </cell>
        </row>
        <row r="25799">
          <cell r="BM25799">
            <v>0</v>
          </cell>
        </row>
        <row r="25800">
          <cell r="BM25800">
            <v>0</v>
          </cell>
        </row>
        <row r="25801">
          <cell r="BM25801">
            <v>0</v>
          </cell>
        </row>
        <row r="25802">
          <cell r="BM25802">
            <v>0</v>
          </cell>
        </row>
        <row r="25803">
          <cell r="BM25803">
            <v>0</v>
          </cell>
        </row>
        <row r="25804">
          <cell r="BM25804">
            <v>0</v>
          </cell>
        </row>
        <row r="25805">
          <cell r="BM25805">
            <v>0</v>
          </cell>
        </row>
        <row r="25806">
          <cell r="BM25806">
            <v>0</v>
          </cell>
        </row>
        <row r="25807">
          <cell r="BM25807">
            <v>0</v>
          </cell>
        </row>
        <row r="25808">
          <cell r="BM25808">
            <v>0</v>
          </cell>
        </row>
        <row r="25809">
          <cell r="BM25809">
            <v>0</v>
          </cell>
        </row>
        <row r="25810">
          <cell r="BM25810">
            <v>0</v>
          </cell>
        </row>
        <row r="25811">
          <cell r="BM25811">
            <v>0</v>
          </cell>
        </row>
        <row r="25812">
          <cell r="BM25812">
            <v>0</v>
          </cell>
        </row>
        <row r="25813">
          <cell r="BM25813">
            <v>0</v>
          </cell>
        </row>
        <row r="25814">
          <cell r="BM25814">
            <v>0</v>
          </cell>
        </row>
        <row r="25815">
          <cell r="BM25815">
            <v>0</v>
          </cell>
        </row>
        <row r="25816">
          <cell r="BM25816">
            <v>0</v>
          </cell>
        </row>
        <row r="25817">
          <cell r="BM25817">
            <v>0</v>
          </cell>
        </row>
        <row r="25818">
          <cell r="BM25818">
            <v>0</v>
          </cell>
        </row>
        <row r="25819">
          <cell r="BM25819">
            <v>0</v>
          </cell>
        </row>
        <row r="25820">
          <cell r="BM25820">
            <v>0</v>
          </cell>
        </row>
        <row r="25821">
          <cell r="BM25821">
            <v>0</v>
          </cell>
        </row>
        <row r="25822">
          <cell r="BM25822">
            <v>0</v>
          </cell>
        </row>
        <row r="25823">
          <cell r="BM25823">
            <v>0</v>
          </cell>
        </row>
        <row r="25824">
          <cell r="BM25824">
            <v>0</v>
          </cell>
        </row>
        <row r="25825">
          <cell r="BM25825">
            <v>0</v>
          </cell>
        </row>
        <row r="25826">
          <cell r="BM25826">
            <v>0</v>
          </cell>
        </row>
        <row r="25827">
          <cell r="BM25827">
            <v>0</v>
          </cell>
        </row>
        <row r="25828">
          <cell r="BM25828">
            <v>0</v>
          </cell>
        </row>
        <row r="25829">
          <cell r="BM25829">
            <v>0</v>
          </cell>
        </row>
        <row r="25830">
          <cell r="BM25830">
            <v>0</v>
          </cell>
        </row>
        <row r="25831">
          <cell r="BM25831">
            <v>0</v>
          </cell>
        </row>
        <row r="25832">
          <cell r="BM25832">
            <v>0</v>
          </cell>
        </row>
        <row r="25833">
          <cell r="BM25833">
            <v>0</v>
          </cell>
        </row>
        <row r="25834">
          <cell r="BM25834">
            <v>0</v>
          </cell>
        </row>
        <row r="25835">
          <cell r="BM25835">
            <v>0</v>
          </cell>
        </row>
        <row r="25836">
          <cell r="BM25836">
            <v>0</v>
          </cell>
        </row>
        <row r="25837">
          <cell r="BM25837">
            <v>0</v>
          </cell>
        </row>
        <row r="25838">
          <cell r="BM25838">
            <v>0</v>
          </cell>
        </row>
        <row r="25839">
          <cell r="BM25839">
            <v>0</v>
          </cell>
        </row>
        <row r="25840">
          <cell r="BM25840">
            <v>0</v>
          </cell>
        </row>
        <row r="25841">
          <cell r="BM25841">
            <v>0</v>
          </cell>
        </row>
        <row r="25842">
          <cell r="BM25842">
            <v>0</v>
          </cell>
        </row>
        <row r="25843">
          <cell r="BM25843">
            <v>0</v>
          </cell>
        </row>
        <row r="25844">
          <cell r="BM25844">
            <v>0</v>
          </cell>
        </row>
        <row r="25845">
          <cell r="BM25845">
            <v>0</v>
          </cell>
        </row>
        <row r="25846">
          <cell r="BM25846">
            <v>0</v>
          </cell>
        </row>
        <row r="25847">
          <cell r="BM25847">
            <v>0</v>
          </cell>
        </row>
        <row r="25848">
          <cell r="BM25848">
            <v>0</v>
          </cell>
        </row>
        <row r="25849">
          <cell r="BM25849">
            <v>0</v>
          </cell>
        </row>
        <row r="25850">
          <cell r="BM25850">
            <v>0</v>
          </cell>
        </row>
        <row r="25851">
          <cell r="BM25851">
            <v>0</v>
          </cell>
        </row>
        <row r="25852">
          <cell r="BM25852">
            <v>0</v>
          </cell>
        </row>
        <row r="25853">
          <cell r="BM25853">
            <v>0</v>
          </cell>
        </row>
        <row r="25854">
          <cell r="BM25854">
            <v>0</v>
          </cell>
        </row>
        <row r="25855">
          <cell r="BM25855">
            <v>0</v>
          </cell>
        </row>
        <row r="25856">
          <cell r="BM25856">
            <v>0</v>
          </cell>
        </row>
        <row r="25857">
          <cell r="BM25857">
            <v>0</v>
          </cell>
        </row>
        <row r="25858">
          <cell r="BM25858">
            <v>0</v>
          </cell>
        </row>
        <row r="25859">
          <cell r="BM25859">
            <v>0</v>
          </cell>
        </row>
        <row r="25860">
          <cell r="BM25860">
            <v>0</v>
          </cell>
        </row>
        <row r="25861">
          <cell r="BM25861">
            <v>0</v>
          </cell>
        </row>
        <row r="25862">
          <cell r="BM25862">
            <v>0</v>
          </cell>
        </row>
        <row r="25863">
          <cell r="BM25863">
            <v>0</v>
          </cell>
        </row>
        <row r="25864">
          <cell r="BM25864">
            <v>0</v>
          </cell>
        </row>
        <row r="25865">
          <cell r="BM25865">
            <v>0</v>
          </cell>
        </row>
        <row r="25866">
          <cell r="BM25866">
            <v>0</v>
          </cell>
        </row>
        <row r="25867">
          <cell r="BM25867">
            <v>0</v>
          </cell>
        </row>
        <row r="25868">
          <cell r="BM25868">
            <v>0</v>
          </cell>
        </row>
        <row r="25869">
          <cell r="BM25869">
            <v>0</v>
          </cell>
        </row>
        <row r="25870">
          <cell r="BM25870">
            <v>0</v>
          </cell>
        </row>
        <row r="25871">
          <cell r="BM25871">
            <v>0</v>
          </cell>
        </row>
        <row r="25872">
          <cell r="BM25872">
            <v>0</v>
          </cell>
        </row>
        <row r="25873">
          <cell r="BM25873">
            <v>0</v>
          </cell>
        </row>
        <row r="25874">
          <cell r="BM25874">
            <v>0</v>
          </cell>
        </row>
        <row r="25875">
          <cell r="BM25875">
            <v>0</v>
          </cell>
        </row>
        <row r="25876">
          <cell r="BM25876">
            <v>0</v>
          </cell>
        </row>
        <row r="25877">
          <cell r="BM25877">
            <v>0</v>
          </cell>
        </row>
        <row r="25878">
          <cell r="BM25878">
            <v>0</v>
          </cell>
        </row>
        <row r="25879">
          <cell r="BM25879">
            <v>0</v>
          </cell>
        </row>
        <row r="25880">
          <cell r="BM25880">
            <v>0</v>
          </cell>
        </row>
        <row r="25881">
          <cell r="BM25881">
            <v>0</v>
          </cell>
        </row>
        <row r="25882">
          <cell r="BM25882">
            <v>0</v>
          </cell>
        </row>
        <row r="25883">
          <cell r="BM25883">
            <v>0</v>
          </cell>
        </row>
        <row r="25884">
          <cell r="BM25884">
            <v>0</v>
          </cell>
        </row>
        <row r="25885">
          <cell r="BM25885">
            <v>0</v>
          </cell>
        </row>
        <row r="25886">
          <cell r="BM25886">
            <v>0</v>
          </cell>
        </row>
        <row r="25887">
          <cell r="BM25887">
            <v>0</v>
          </cell>
        </row>
        <row r="25888">
          <cell r="BM25888">
            <v>0</v>
          </cell>
        </row>
        <row r="25889">
          <cell r="BM25889">
            <v>0</v>
          </cell>
        </row>
        <row r="25890">
          <cell r="BM25890">
            <v>0</v>
          </cell>
        </row>
        <row r="25891">
          <cell r="BM25891">
            <v>0</v>
          </cell>
        </row>
        <row r="25892">
          <cell r="BM25892">
            <v>0</v>
          </cell>
        </row>
        <row r="25893">
          <cell r="BM25893">
            <v>0</v>
          </cell>
        </row>
        <row r="25894">
          <cell r="BM25894">
            <v>0</v>
          </cell>
        </row>
        <row r="25895">
          <cell r="BM25895">
            <v>0</v>
          </cell>
        </row>
        <row r="25896">
          <cell r="BM25896">
            <v>0</v>
          </cell>
        </row>
        <row r="25897">
          <cell r="BM25897">
            <v>0</v>
          </cell>
        </row>
        <row r="25898">
          <cell r="BM25898">
            <v>0</v>
          </cell>
        </row>
        <row r="25899">
          <cell r="BM25899">
            <v>0</v>
          </cell>
        </row>
        <row r="25900">
          <cell r="BM25900">
            <v>0</v>
          </cell>
        </row>
        <row r="25901">
          <cell r="BM25901">
            <v>0</v>
          </cell>
        </row>
        <row r="25902">
          <cell r="BM25902">
            <v>0</v>
          </cell>
        </row>
        <row r="25903">
          <cell r="BM25903">
            <v>0</v>
          </cell>
        </row>
        <row r="25904">
          <cell r="BM25904">
            <v>0</v>
          </cell>
        </row>
        <row r="25905">
          <cell r="BM25905">
            <v>0</v>
          </cell>
        </row>
        <row r="25906">
          <cell r="BM25906">
            <v>0</v>
          </cell>
        </row>
        <row r="25907">
          <cell r="BM25907">
            <v>0</v>
          </cell>
        </row>
        <row r="25908">
          <cell r="BM25908">
            <v>0</v>
          </cell>
        </row>
        <row r="25909">
          <cell r="BM25909">
            <v>0</v>
          </cell>
        </row>
        <row r="25910">
          <cell r="BM25910">
            <v>0</v>
          </cell>
        </row>
        <row r="25911">
          <cell r="BM25911">
            <v>0</v>
          </cell>
        </row>
        <row r="25912">
          <cell r="BM25912">
            <v>0</v>
          </cell>
        </row>
        <row r="25913">
          <cell r="BM25913">
            <v>0</v>
          </cell>
        </row>
        <row r="25914">
          <cell r="BM25914">
            <v>0</v>
          </cell>
        </row>
        <row r="25915">
          <cell r="BM25915">
            <v>0</v>
          </cell>
        </row>
        <row r="25916">
          <cell r="BM25916">
            <v>0</v>
          </cell>
        </row>
        <row r="25917">
          <cell r="BM25917">
            <v>0</v>
          </cell>
        </row>
        <row r="25918">
          <cell r="BM25918">
            <v>0</v>
          </cell>
        </row>
        <row r="25919">
          <cell r="BM25919">
            <v>0</v>
          </cell>
        </row>
        <row r="25920">
          <cell r="BM25920">
            <v>0</v>
          </cell>
        </row>
        <row r="25921">
          <cell r="BM25921">
            <v>0</v>
          </cell>
        </row>
        <row r="25922">
          <cell r="BM25922">
            <v>0</v>
          </cell>
        </row>
        <row r="25923">
          <cell r="BM25923">
            <v>0</v>
          </cell>
        </row>
        <row r="25924">
          <cell r="BM25924">
            <v>0</v>
          </cell>
        </row>
        <row r="25925">
          <cell r="BM25925">
            <v>0</v>
          </cell>
        </row>
        <row r="25926">
          <cell r="BM25926">
            <v>0</v>
          </cell>
        </row>
        <row r="25927">
          <cell r="BM25927">
            <v>0</v>
          </cell>
        </row>
        <row r="25928">
          <cell r="BM25928">
            <v>0</v>
          </cell>
        </row>
        <row r="25929">
          <cell r="BM25929">
            <v>0</v>
          </cell>
        </row>
        <row r="25930">
          <cell r="BM25930">
            <v>0</v>
          </cell>
        </row>
        <row r="25931">
          <cell r="BM25931">
            <v>0</v>
          </cell>
        </row>
        <row r="25932">
          <cell r="BM25932">
            <v>0</v>
          </cell>
        </row>
        <row r="25933">
          <cell r="BM25933">
            <v>0</v>
          </cell>
        </row>
        <row r="25934">
          <cell r="BM25934">
            <v>0</v>
          </cell>
        </row>
        <row r="25935">
          <cell r="BM25935">
            <v>0</v>
          </cell>
        </row>
        <row r="25936">
          <cell r="BM25936">
            <v>0</v>
          </cell>
        </row>
        <row r="25937">
          <cell r="BM25937">
            <v>0</v>
          </cell>
        </row>
        <row r="25938">
          <cell r="BM25938">
            <v>0</v>
          </cell>
        </row>
        <row r="25939">
          <cell r="BM25939">
            <v>0</v>
          </cell>
        </row>
        <row r="25940">
          <cell r="BM25940">
            <v>0</v>
          </cell>
        </row>
        <row r="25941">
          <cell r="BM25941">
            <v>0</v>
          </cell>
        </row>
        <row r="25942">
          <cell r="BM25942">
            <v>0</v>
          </cell>
        </row>
        <row r="25943">
          <cell r="BM25943">
            <v>0</v>
          </cell>
        </row>
        <row r="25944">
          <cell r="BM25944">
            <v>0</v>
          </cell>
        </row>
        <row r="25945">
          <cell r="BM25945">
            <v>0</v>
          </cell>
        </row>
        <row r="25946">
          <cell r="BM25946">
            <v>0</v>
          </cell>
        </row>
        <row r="25947">
          <cell r="BM25947">
            <v>0</v>
          </cell>
        </row>
        <row r="25948">
          <cell r="BM25948">
            <v>0</v>
          </cell>
        </row>
        <row r="25949">
          <cell r="BM25949">
            <v>0</v>
          </cell>
        </row>
        <row r="25950">
          <cell r="BM25950">
            <v>0</v>
          </cell>
        </row>
        <row r="25951">
          <cell r="BM25951">
            <v>0</v>
          </cell>
        </row>
        <row r="25952">
          <cell r="BM25952">
            <v>0</v>
          </cell>
        </row>
        <row r="25953">
          <cell r="BM25953">
            <v>0</v>
          </cell>
        </row>
        <row r="25954">
          <cell r="BM25954">
            <v>0</v>
          </cell>
        </row>
        <row r="25955">
          <cell r="BM25955">
            <v>0</v>
          </cell>
        </row>
        <row r="25956">
          <cell r="BM25956">
            <v>0</v>
          </cell>
        </row>
        <row r="25957">
          <cell r="BM25957">
            <v>0</v>
          </cell>
        </row>
        <row r="25958">
          <cell r="BM25958">
            <v>0</v>
          </cell>
        </row>
        <row r="25959">
          <cell r="BM25959">
            <v>0</v>
          </cell>
        </row>
        <row r="25960">
          <cell r="BM25960">
            <v>0</v>
          </cell>
        </row>
        <row r="25961">
          <cell r="BM25961">
            <v>0</v>
          </cell>
        </row>
        <row r="25962">
          <cell r="BM25962">
            <v>0</v>
          </cell>
        </row>
        <row r="25963">
          <cell r="BM25963">
            <v>0</v>
          </cell>
        </row>
        <row r="25964">
          <cell r="BM25964">
            <v>0</v>
          </cell>
        </row>
        <row r="25965">
          <cell r="BM25965">
            <v>0</v>
          </cell>
        </row>
        <row r="25966">
          <cell r="BM25966">
            <v>0</v>
          </cell>
        </row>
        <row r="25967">
          <cell r="BM25967">
            <v>0</v>
          </cell>
        </row>
        <row r="25968">
          <cell r="BM25968">
            <v>0</v>
          </cell>
        </row>
        <row r="25969">
          <cell r="BM25969">
            <v>0</v>
          </cell>
        </row>
        <row r="25970">
          <cell r="BM25970">
            <v>0</v>
          </cell>
        </row>
        <row r="25971">
          <cell r="BM25971">
            <v>0</v>
          </cell>
        </row>
        <row r="25972">
          <cell r="BM25972">
            <v>0</v>
          </cell>
        </row>
        <row r="25973">
          <cell r="BM25973">
            <v>0</v>
          </cell>
        </row>
        <row r="25974">
          <cell r="BM25974">
            <v>0</v>
          </cell>
        </row>
        <row r="25975">
          <cell r="BM25975">
            <v>0</v>
          </cell>
        </row>
        <row r="25976">
          <cell r="BM25976">
            <v>0</v>
          </cell>
        </row>
        <row r="25977">
          <cell r="BM25977">
            <v>0</v>
          </cell>
        </row>
        <row r="25978">
          <cell r="BM25978">
            <v>0</v>
          </cell>
        </row>
        <row r="25979">
          <cell r="BM25979">
            <v>0</v>
          </cell>
        </row>
        <row r="25980">
          <cell r="BM25980">
            <v>0</v>
          </cell>
        </row>
        <row r="25981">
          <cell r="BM25981">
            <v>0</v>
          </cell>
        </row>
        <row r="25982">
          <cell r="BM25982">
            <v>0</v>
          </cell>
        </row>
        <row r="25983">
          <cell r="BM25983">
            <v>0</v>
          </cell>
        </row>
        <row r="25984">
          <cell r="BM25984">
            <v>0</v>
          </cell>
        </row>
        <row r="25985">
          <cell r="BM25985">
            <v>0</v>
          </cell>
        </row>
        <row r="25986">
          <cell r="BM25986">
            <v>0</v>
          </cell>
        </row>
        <row r="25987">
          <cell r="BM25987">
            <v>0</v>
          </cell>
        </row>
        <row r="25988">
          <cell r="BM25988">
            <v>0</v>
          </cell>
        </row>
        <row r="25989">
          <cell r="BM25989">
            <v>0</v>
          </cell>
        </row>
        <row r="25990">
          <cell r="BM25990">
            <v>0</v>
          </cell>
        </row>
        <row r="25991">
          <cell r="BM25991">
            <v>0</v>
          </cell>
        </row>
        <row r="25992">
          <cell r="BM25992">
            <v>0</v>
          </cell>
        </row>
        <row r="25993">
          <cell r="BM25993">
            <v>0</v>
          </cell>
        </row>
        <row r="25994">
          <cell r="BM25994">
            <v>0</v>
          </cell>
        </row>
        <row r="25995">
          <cell r="BM25995">
            <v>0</v>
          </cell>
        </row>
        <row r="25996">
          <cell r="BM25996">
            <v>0</v>
          </cell>
        </row>
        <row r="25997">
          <cell r="BM25997">
            <v>0</v>
          </cell>
        </row>
        <row r="25998">
          <cell r="BM25998">
            <v>0</v>
          </cell>
        </row>
        <row r="25999">
          <cell r="BM25999">
            <v>0</v>
          </cell>
        </row>
        <row r="26000">
          <cell r="BM26000">
            <v>0</v>
          </cell>
        </row>
        <row r="26001">
          <cell r="BM26001">
            <v>0</v>
          </cell>
        </row>
        <row r="26002">
          <cell r="BM26002">
            <v>0</v>
          </cell>
        </row>
        <row r="26003">
          <cell r="BM26003">
            <v>0</v>
          </cell>
        </row>
        <row r="26004">
          <cell r="BM26004">
            <v>0</v>
          </cell>
        </row>
        <row r="26005">
          <cell r="BM26005">
            <v>0</v>
          </cell>
        </row>
        <row r="26006">
          <cell r="BM26006">
            <v>0</v>
          </cell>
        </row>
        <row r="26007">
          <cell r="BM26007">
            <v>0</v>
          </cell>
        </row>
        <row r="26008">
          <cell r="BM26008">
            <v>0</v>
          </cell>
        </row>
        <row r="26009">
          <cell r="BM26009">
            <v>0</v>
          </cell>
        </row>
        <row r="26010">
          <cell r="BM26010">
            <v>0</v>
          </cell>
        </row>
        <row r="26011">
          <cell r="BM26011">
            <v>0</v>
          </cell>
        </row>
        <row r="26012">
          <cell r="BM26012">
            <v>0</v>
          </cell>
        </row>
        <row r="26013">
          <cell r="BM26013">
            <v>0</v>
          </cell>
        </row>
        <row r="26014">
          <cell r="BM26014">
            <v>0</v>
          </cell>
        </row>
        <row r="26015">
          <cell r="BM26015">
            <v>0</v>
          </cell>
        </row>
        <row r="26016">
          <cell r="BM26016">
            <v>0</v>
          </cell>
        </row>
        <row r="26017">
          <cell r="BM26017">
            <v>0</v>
          </cell>
        </row>
        <row r="26018">
          <cell r="BM26018">
            <v>0</v>
          </cell>
        </row>
        <row r="26019">
          <cell r="BM26019">
            <v>0</v>
          </cell>
        </row>
        <row r="26020">
          <cell r="BM26020">
            <v>0</v>
          </cell>
        </row>
        <row r="26021">
          <cell r="BM26021">
            <v>0</v>
          </cell>
        </row>
        <row r="26022">
          <cell r="BM26022">
            <v>0</v>
          </cell>
        </row>
        <row r="26023">
          <cell r="BM26023">
            <v>0</v>
          </cell>
        </row>
        <row r="26024">
          <cell r="BM26024">
            <v>0</v>
          </cell>
        </row>
        <row r="26025">
          <cell r="BM26025">
            <v>0</v>
          </cell>
        </row>
        <row r="26026">
          <cell r="BM26026">
            <v>0</v>
          </cell>
        </row>
        <row r="26027">
          <cell r="BM26027">
            <v>0</v>
          </cell>
        </row>
        <row r="26028">
          <cell r="BM26028">
            <v>0</v>
          </cell>
        </row>
        <row r="26029">
          <cell r="BM26029">
            <v>0</v>
          </cell>
        </row>
        <row r="26030">
          <cell r="BM26030">
            <v>0</v>
          </cell>
        </row>
        <row r="26031">
          <cell r="BM26031">
            <v>0</v>
          </cell>
        </row>
        <row r="26032">
          <cell r="BM26032">
            <v>0</v>
          </cell>
        </row>
        <row r="26033">
          <cell r="BM26033">
            <v>0</v>
          </cell>
        </row>
        <row r="26034">
          <cell r="BM26034">
            <v>0</v>
          </cell>
        </row>
        <row r="26035">
          <cell r="BM26035">
            <v>0</v>
          </cell>
        </row>
        <row r="26036">
          <cell r="BM26036">
            <v>0</v>
          </cell>
        </row>
        <row r="26037">
          <cell r="BM26037">
            <v>0</v>
          </cell>
        </row>
        <row r="26038">
          <cell r="BM26038">
            <v>0</v>
          </cell>
        </row>
        <row r="26039">
          <cell r="BM26039">
            <v>0</v>
          </cell>
        </row>
        <row r="26040">
          <cell r="BM26040">
            <v>0</v>
          </cell>
        </row>
        <row r="26041">
          <cell r="BM26041">
            <v>0</v>
          </cell>
        </row>
        <row r="26042">
          <cell r="BM26042">
            <v>0</v>
          </cell>
        </row>
        <row r="26043">
          <cell r="BM26043">
            <v>0</v>
          </cell>
        </row>
        <row r="26044">
          <cell r="BM26044">
            <v>0</v>
          </cell>
        </row>
        <row r="26045">
          <cell r="BM26045">
            <v>0</v>
          </cell>
        </row>
        <row r="26046">
          <cell r="BM26046">
            <v>0</v>
          </cell>
        </row>
        <row r="26047">
          <cell r="BM26047">
            <v>0</v>
          </cell>
        </row>
        <row r="26048">
          <cell r="BM26048">
            <v>0</v>
          </cell>
        </row>
        <row r="26049">
          <cell r="BM26049">
            <v>0</v>
          </cell>
        </row>
        <row r="26050">
          <cell r="BM26050">
            <v>0</v>
          </cell>
        </row>
        <row r="26051">
          <cell r="BM26051">
            <v>0</v>
          </cell>
        </row>
        <row r="26052">
          <cell r="BM26052">
            <v>0</v>
          </cell>
        </row>
        <row r="26053">
          <cell r="BM26053">
            <v>0</v>
          </cell>
        </row>
        <row r="26054">
          <cell r="BM26054">
            <v>0</v>
          </cell>
        </row>
        <row r="26055">
          <cell r="BM26055">
            <v>0</v>
          </cell>
        </row>
        <row r="26056">
          <cell r="BM26056">
            <v>0</v>
          </cell>
        </row>
        <row r="26057">
          <cell r="BM26057">
            <v>0</v>
          </cell>
        </row>
        <row r="26058">
          <cell r="BM26058">
            <v>0</v>
          </cell>
        </row>
        <row r="26059">
          <cell r="BM26059">
            <v>0</v>
          </cell>
        </row>
        <row r="26060">
          <cell r="BM26060">
            <v>0</v>
          </cell>
        </row>
        <row r="26061">
          <cell r="BM26061">
            <v>0</v>
          </cell>
        </row>
        <row r="26062">
          <cell r="BM26062">
            <v>0</v>
          </cell>
        </row>
        <row r="26063">
          <cell r="BM26063">
            <v>0</v>
          </cell>
        </row>
        <row r="26064">
          <cell r="BM26064">
            <v>0</v>
          </cell>
        </row>
        <row r="26065">
          <cell r="BM26065">
            <v>0</v>
          </cell>
        </row>
        <row r="26066">
          <cell r="BM26066">
            <v>0</v>
          </cell>
        </row>
        <row r="26067">
          <cell r="BM26067">
            <v>0</v>
          </cell>
        </row>
        <row r="26068">
          <cell r="BM26068">
            <v>0</v>
          </cell>
        </row>
        <row r="26069">
          <cell r="BM26069">
            <v>0</v>
          </cell>
        </row>
        <row r="26070">
          <cell r="BM26070">
            <v>0</v>
          </cell>
        </row>
        <row r="26071">
          <cell r="BM26071">
            <v>0</v>
          </cell>
        </row>
        <row r="26072">
          <cell r="BM26072">
            <v>0</v>
          </cell>
        </row>
        <row r="26073">
          <cell r="BM26073">
            <v>0</v>
          </cell>
        </row>
        <row r="26074">
          <cell r="BM26074">
            <v>0</v>
          </cell>
        </row>
        <row r="26075">
          <cell r="BM26075">
            <v>0</v>
          </cell>
        </row>
        <row r="26076">
          <cell r="BM26076">
            <v>0</v>
          </cell>
        </row>
        <row r="26077">
          <cell r="BM26077">
            <v>0</v>
          </cell>
        </row>
        <row r="26078">
          <cell r="BM26078">
            <v>0</v>
          </cell>
        </row>
        <row r="26079">
          <cell r="BM26079">
            <v>0</v>
          </cell>
        </row>
        <row r="26080">
          <cell r="BM26080">
            <v>0</v>
          </cell>
        </row>
        <row r="26081">
          <cell r="BM26081">
            <v>0</v>
          </cell>
        </row>
        <row r="26082">
          <cell r="BM26082">
            <v>0</v>
          </cell>
        </row>
        <row r="26083">
          <cell r="BM26083">
            <v>0</v>
          </cell>
        </row>
        <row r="26084">
          <cell r="BM26084">
            <v>0</v>
          </cell>
        </row>
        <row r="26085">
          <cell r="BM26085">
            <v>0</v>
          </cell>
        </row>
        <row r="26086">
          <cell r="BM26086">
            <v>0</v>
          </cell>
        </row>
        <row r="26087">
          <cell r="BM26087">
            <v>0</v>
          </cell>
        </row>
        <row r="26088">
          <cell r="BM26088">
            <v>0</v>
          </cell>
        </row>
        <row r="26089">
          <cell r="BM26089">
            <v>0</v>
          </cell>
        </row>
        <row r="26090">
          <cell r="BM26090">
            <v>0</v>
          </cell>
        </row>
        <row r="26091">
          <cell r="BM26091">
            <v>0</v>
          </cell>
        </row>
        <row r="26092">
          <cell r="BM26092">
            <v>0</v>
          </cell>
        </row>
        <row r="26093">
          <cell r="BM26093">
            <v>0</v>
          </cell>
        </row>
        <row r="26094">
          <cell r="BM26094">
            <v>0</v>
          </cell>
        </row>
        <row r="26095">
          <cell r="BM26095">
            <v>0</v>
          </cell>
        </row>
        <row r="26096">
          <cell r="BM26096">
            <v>0</v>
          </cell>
        </row>
        <row r="26097">
          <cell r="BM26097">
            <v>0</v>
          </cell>
        </row>
        <row r="26098">
          <cell r="BM26098">
            <v>0</v>
          </cell>
        </row>
        <row r="26099">
          <cell r="BM26099">
            <v>0</v>
          </cell>
        </row>
        <row r="26100">
          <cell r="BM26100">
            <v>0</v>
          </cell>
        </row>
        <row r="26101">
          <cell r="BM26101">
            <v>0</v>
          </cell>
        </row>
        <row r="26102">
          <cell r="BM26102">
            <v>0</v>
          </cell>
        </row>
        <row r="26103">
          <cell r="BM26103">
            <v>0</v>
          </cell>
        </row>
        <row r="26104">
          <cell r="BM26104">
            <v>0</v>
          </cell>
        </row>
        <row r="26105">
          <cell r="BM26105">
            <v>0</v>
          </cell>
        </row>
        <row r="26106">
          <cell r="BM26106">
            <v>0</v>
          </cell>
        </row>
        <row r="26107">
          <cell r="BM26107">
            <v>0</v>
          </cell>
        </row>
        <row r="26108">
          <cell r="BM26108">
            <v>0</v>
          </cell>
        </row>
        <row r="26109">
          <cell r="BM26109">
            <v>0</v>
          </cell>
        </row>
        <row r="26110">
          <cell r="BM26110">
            <v>0</v>
          </cell>
        </row>
        <row r="26111">
          <cell r="BM26111">
            <v>0</v>
          </cell>
        </row>
        <row r="26112">
          <cell r="BM26112">
            <v>0</v>
          </cell>
        </row>
        <row r="26113">
          <cell r="BM26113">
            <v>0</v>
          </cell>
        </row>
        <row r="26114">
          <cell r="BM26114">
            <v>0</v>
          </cell>
        </row>
        <row r="26115">
          <cell r="BM26115">
            <v>0</v>
          </cell>
        </row>
        <row r="26116">
          <cell r="BM26116">
            <v>0</v>
          </cell>
        </row>
        <row r="26117">
          <cell r="BM26117">
            <v>0</v>
          </cell>
        </row>
        <row r="26118">
          <cell r="BM26118">
            <v>0</v>
          </cell>
        </row>
        <row r="26119">
          <cell r="BM26119">
            <v>0</v>
          </cell>
        </row>
        <row r="26120">
          <cell r="BM26120">
            <v>0</v>
          </cell>
        </row>
        <row r="26121">
          <cell r="BM26121">
            <v>0</v>
          </cell>
        </row>
        <row r="26122">
          <cell r="BM26122">
            <v>0</v>
          </cell>
        </row>
        <row r="26123">
          <cell r="BM26123">
            <v>0</v>
          </cell>
        </row>
        <row r="26124">
          <cell r="BM26124">
            <v>0</v>
          </cell>
        </row>
        <row r="26125">
          <cell r="BM26125">
            <v>0</v>
          </cell>
        </row>
        <row r="26126">
          <cell r="BM26126">
            <v>0</v>
          </cell>
        </row>
        <row r="26127">
          <cell r="BM26127">
            <v>0</v>
          </cell>
        </row>
        <row r="26128">
          <cell r="BM26128">
            <v>0</v>
          </cell>
        </row>
        <row r="26129">
          <cell r="BM26129">
            <v>0</v>
          </cell>
        </row>
        <row r="26130">
          <cell r="BM26130">
            <v>0</v>
          </cell>
        </row>
        <row r="26131">
          <cell r="BM26131">
            <v>0</v>
          </cell>
        </row>
        <row r="26132">
          <cell r="BM26132">
            <v>0</v>
          </cell>
        </row>
        <row r="26133">
          <cell r="BM26133">
            <v>0</v>
          </cell>
        </row>
        <row r="26134">
          <cell r="BM26134">
            <v>0</v>
          </cell>
        </row>
        <row r="26135">
          <cell r="BM26135">
            <v>0</v>
          </cell>
        </row>
        <row r="26136">
          <cell r="BM26136">
            <v>0</v>
          </cell>
        </row>
        <row r="26137">
          <cell r="BM26137">
            <v>0</v>
          </cell>
        </row>
        <row r="26138">
          <cell r="BM26138">
            <v>0</v>
          </cell>
        </row>
        <row r="26139">
          <cell r="BM26139">
            <v>0</v>
          </cell>
        </row>
        <row r="26140">
          <cell r="BM26140">
            <v>0</v>
          </cell>
        </row>
        <row r="26141">
          <cell r="BM26141">
            <v>0</v>
          </cell>
        </row>
        <row r="26142">
          <cell r="BM26142">
            <v>0</v>
          </cell>
        </row>
        <row r="26143">
          <cell r="BM26143">
            <v>0</v>
          </cell>
        </row>
        <row r="26144">
          <cell r="BM26144">
            <v>0</v>
          </cell>
        </row>
        <row r="26145">
          <cell r="BM26145">
            <v>0</v>
          </cell>
        </row>
        <row r="26146">
          <cell r="BM26146">
            <v>0</v>
          </cell>
        </row>
        <row r="26147">
          <cell r="BM26147">
            <v>0</v>
          </cell>
        </row>
        <row r="26148">
          <cell r="BM26148">
            <v>0</v>
          </cell>
        </row>
        <row r="26149">
          <cell r="BM26149">
            <v>0</v>
          </cell>
        </row>
        <row r="26150">
          <cell r="BM26150">
            <v>0</v>
          </cell>
        </row>
        <row r="26151">
          <cell r="BM26151">
            <v>0</v>
          </cell>
        </row>
        <row r="26152">
          <cell r="BM26152">
            <v>0</v>
          </cell>
        </row>
        <row r="26153">
          <cell r="BM26153">
            <v>0</v>
          </cell>
        </row>
        <row r="26154">
          <cell r="BM26154">
            <v>0</v>
          </cell>
        </row>
        <row r="26155">
          <cell r="BM26155">
            <v>0</v>
          </cell>
        </row>
        <row r="26156">
          <cell r="BM26156">
            <v>0</v>
          </cell>
        </row>
        <row r="26157">
          <cell r="BM26157">
            <v>0</v>
          </cell>
        </row>
        <row r="26158">
          <cell r="BM26158">
            <v>0</v>
          </cell>
        </row>
        <row r="26159">
          <cell r="BM26159">
            <v>0</v>
          </cell>
        </row>
        <row r="26160">
          <cell r="BM26160">
            <v>0</v>
          </cell>
        </row>
        <row r="26161">
          <cell r="BM26161">
            <v>0</v>
          </cell>
        </row>
        <row r="26162">
          <cell r="BM26162">
            <v>0</v>
          </cell>
        </row>
        <row r="26163">
          <cell r="BM26163">
            <v>0</v>
          </cell>
        </row>
        <row r="26164">
          <cell r="BM26164">
            <v>0</v>
          </cell>
        </row>
        <row r="26165">
          <cell r="BM26165">
            <v>0</v>
          </cell>
        </row>
        <row r="26166">
          <cell r="BM26166">
            <v>0</v>
          </cell>
        </row>
        <row r="26167">
          <cell r="BM26167">
            <v>0</v>
          </cell>
        </row>
        <row r="26168">
          <cell r="BM26168">
            <v>0</v>
          </cell>
        </row>
        <row r="26169">
          <cell r="BM26169">
            <v>0</v>
          </cell>
        </row>
        <row r="26170">
          <cell r="BM26170">
            <v>0</v>
          </cell>
        </row>
        <row r="26171">
          <cell r="BM26171">
            <v>0</v>
          </cell>
        </row>
        <row r="26172">
          <cell r="BM26172">
            <v>0</v>
          </cell>
        </row>
        <row r="26173">
          <cell r="BM26173">
            <v>0</v>
          </cell>
        </row>
        <row r="26174">
          <cell r="BM26174">
            <v>0</v>
          </cell>
        </row>
        <row r="26175">
          <cell r="BM26175">
            <v>0</v>
          </cell>
        </row>
        <row r="26176">
          <cell r="BM26176">
            <v>0</v>
          </cell>
        </row>
        <row r="26177">
          <cell r="BM26177">
            <v>0</v>
          </cell>
        </row>
        <row r="26178">
          <cell r="BM26178">
            <v>0</v>
          </cell>
        </row>
        <row r="26179">
          <cell r="BM26179">
            <v>0</v>
          </cell>
        </row>
        <row r="26180">
          <cell r="BM26180">
            <v>0</v>
          </cell>
        </row>
        <row r="26181">
          <cell r="BM26181">
            <v>0</v>
          </cell>
        </row>
        <row r="26182">
          <cell r="BM26182">
            <v>0</v>
          </cell>
        </row>
        <row r="26183">
          <cell r="BM26183">
            <v>0</v>
          </cell>
        </row>
        <row r="26184">
          <cell r="BM26184">
            <v>0</v>
          </cell>
        </row>
        <row r="26185">
          <cell r="BM26185">
            <v>0</v>
          </cell>
        </row>
        <row r="26186">
          <cell r="BM26186">
            <v>0</v>
          </cell>
        </row>
        <row r="26187">
          <cell r="BM26187">
            <v>0</v>
          </cell>
        </row>
        <row r="26188">
          <cell r="BM26188">
            <v>0</v>
          </cell>
        </row>
        <row r="26189">
          <cell r="BM26189">
            <v>0</v>
          </cell>
        </row>
        <row r="26190">
          <cell r="BM26190">
            <v>0</v>
          </cell>
        </row>
        <row r="26191">
          <cell r="BM26191">
            <v>0</v>
          </cell>
        </row>
        <row r="26192">
          <cell r="BM26192">
            <v>0</v>
          </cell>
        </row>
        <row r="26193">
          <cell r="BM26193">
            <v>0</v>
          </cell>
        </row>
        <row r="26194">
          <cell r="BM26194">
            <v>0</v>
          </cell>
        </row>
        <row r="26195">
          <cell r="BM26195">
            <v>0</v>
          </cell>
        </row>
        <row r="26196">
          <cell r="BM26196">
            <v>0</v>
          </cell>
        </row>
        <row r="26197">
          <cell r="BM26197">
            <v>0</v>
          </cell>
        </row>
        <row r="26198">
          <cell r="BM26198">
            <v>0</v>
          </cell>
        </row>
        <row r="26199">
          <cell r="BM26199">
            <v>0</v>
          </cell>
        </row>
        <row r="26200">
          <cell r="BM26200">
            <v>0</v>
          </cell>
        </row>
        <row r="26201">
          <cell r="BM26201">
            <v>0</v>
          </cell>
        </row>
        <row r="26202">
          <cell r="BM26202">
            <v>0</v>
          </cell>
        </row>
        <row r="26203">
          <cell r="BM26203">
            <v>0</v>
          </cell>
        </row>
        <row r="26204">
          <cell r="BM26204">
            <v>0</v>
          </cell>
        </row>
        <row r="26205">
          <cell r="BM26205">
            <v>0</v>
          </cell>
        </row>
        <row r="26206">
          <cell r="BM26206">
            <v>0</v>
          </cell>
        </row>
        <row r="26207">
          <cell r="BM26207">
            <v>0</v>
          </cell>
        </row>
        <row r="26208">
          <cell r="BM26208">
            <v>0</v>
          </cell>
        </row>
        <row r="26209">
          <cell r="BM26209">
            <v>0</v>
          </cell>
        </row>
        <row r="26210">
          <cell r="BM26210">
            <v>0</v>
          </cell>
        </row>
        <row r="26211">
          <cell r="BM26211">
            <v>0</v>
          </cell>
        </row>
        <row r="26212">
          <cell r="BM26212">
            <v>0</v>
          </cell>
        </row>
        <row r="26213">
          <cell r="BM26213">
            <v>0</v>
          </cell>
        </row>
        <row r="26214">
          <cell r="BM26214">
            <v>0</v>
          </cell>
        </row>
        <row r="26215">
          <cell r="BM26215">
            <v>0</v>
          </cell>
        </row>
        <row r="26216">
          <cell r="BM26216">
            <v>0</v>
          </cell>
        </row>
        <row r="26217">
          <cell r="BM26217">
            <v>0</v>
          </cell>
        </row>
        <row r="26218">
          <cell r="BM26218">
            <v>0</v>
          </cell>
        </row>
        <row r="26219">
          <cell r="BM26219">
            <v>0</v>
          </cell>
        </row>
        <row r="26220">
          <cell r="BM26220">
            <v>0</v>
          </cell>
        </row>
        <row r="26221">
          <cell r="BM26221">
            <v>0</v>
          </cell>
        </row>
        <row r="26222">
          <cell r="BM26222">
            <v>0</v>
          </cell>
        </row>
        <row r="26223">
          <cell r="BM26223">
            <v>0</v>
          </cell>
        </row>
        <row r="26224">
          <cell r="BM26224">
            <v>0</v>
          </cell>
        </row>
        <row r="26225">
          <cell r="BM26225">
            <v>0</v>
          </cell>
        </row>
        <row r="26226">
          <cell r="BM26226">
            <v>0</v>
          </cell>
        </row>
        <row r="26227">
          <cell r="BM26227">
            <v>0</v>
          </cell>
        </row>
        <row r="26228">
          <cell r="BM26228">
            <v>0</v>
          </cell>
        </row>
        <row r="26229">
          <cell r="BM26229">
            <v>0</v>
          </cell>
        </row>
        <row r="26230">
          <cell r="BM26230">
            <v>0</v>
          </cell>
        </row>
        <row r="26231">
          <cell r="BM26231">
            <v>0</v>
          </cell>
        </row>
        <row r="26232">
          <cell r="BM26232">
            <v>0</v>
          </cell>
        </row>
        <row r="26233">
          <cell r="BM26233">
            <v>0</v>
          </cell>
        </row>
        <row r="26234">
          <cell r="BM26234">
            <v>0</v>
          </cell>
        </row>
        <row r="26235">
          <cell r="BM26235">
            <v>0</v>
          </cell>
        </row>
        <row r="26236">
          <cell r="BM26236">
            <v>0</v>
          </cell>
        </row>
        <row r="26237">
          <cell r="BM26237">
            <v>0</v>
          </cell>
        </row>
        <row r="26238">
          <cell r="BM26238">
            <v>0</v>
          </cell>
        </row>
        <row r="26239">
          <cell r="BM26239">
            <v>0</v>
          </cell>
        </row>
        <row r="26240">
          <cell r="BM26240">
            <v>0</v>
          </cell>
        </row>
        <row r="26241">
          <cell r="BM26241">
            <v>0</v>
          </cell>
        </row>
        <row r="26242">
          <cell r="BM26242">
            <v>0</v>
          </cell>
        </row>
        <row r="26243">
          <cell r="BM26243">
            <v>0</v>
          </cell>
        </row>
        <row r="26244">
          <cell r="BM26244">
            <v>0</v>
          </cell>
        </row>
        <row r="26245">
          <cell r="BM26245">
            <v>0</v>
          </cell>
        </row>
        <row r="26246">
          <cell r="BM26246">
            <v>0</v>
          </cell>
        </row>
        <row r="26247">
          <cell r="BM26247">
            <v>0</v>
          </cell>
        </row>
        <row r="26248">
          <cell r="BM26248">
            <v>0</v>
          </cell>
        </row>
        <row r="26249">
          <cell r="BM26249">
            <v>0</v>
          </cell>
        </row>
        <row r="26250">
          <cell r="BM26250">
            <v>0</v>
          </cell>
        </row>
        <row r="26251">
          <cell r="BM26251">
            <v>0</v>
          </cell>
        </row>
        <row r="26252">
          <cell r="BM26252">
            <v>0</v>
          </cell>
        </row>
        <row r="26253">
          <cell r="BM26253">
            <v>0</v>
          </cell>
        </row>
        <row r="26254">
          <cell r="BM26254">
            <v>0</v>
          </cell>
        </row>
        <row r="26255">
          <cell r="BM26255">
            <v>0</v>
          </cell>
        </row>
        <row r="26256">
          <cell r="BM26256">
            <v>0</v>
          </cell>
        </row>
        <row r="26257">
          <cell r="BM26257">
            <v>0</v>
          </cell>
        </row>
        <row r="26258">
          <cell r="BM26258">
            <v>0</v>
          </cell>
        </row>
        <row r="26259">
          <cell r="BM26259">
            <v>0</v>
          </cell>
        </row>
        <row r="26260">
          <cell r="BM26260">
            <v>0</v>
          </cell>
        </row>
        <row r="26261">
          <cell r="BM26261">
            <v>0</v>
          </cell>
        </row>
        <row r="26262">
          <cell r="BM26262">
            <v>0</v>
          </cell>
        </row>
        <row r="26263">
          <cell r="BM26263">
            <v>0</v>
          </cell>
        </row>
        <row r="26264">
          <cell r="BM26264">
            <v>0</v>
          </cell>
        </row>
        <row r="26265">
          <cell r="BM26265">
            <v>0</v>
          </cell>
        </row>
        <row r="26266">
          <cell r="BM26266">
            <v>0</v>
          </cell>
        </row>
        <row r="26267">
          <cell r="BM26267">
            <v>0</v>
          </cell>
        </row>
        <row r="26268">
          <cell r="BM26268">
            <v>0</v>
          </cell>
        </row>
        <row r="26269">
          <cell r="BM26269">
            <v>0</v>
          </cell>
        </row>
        <row r="26270">
          <cell r="BM26270">
            <v>0</v>
          </cell>
        </row>
        <row r="26271">
          <cell r="BM26271">
            <v>0</v>
          </cell>
        </row>
        <row r="26272">
          <cell r="BM26272">
            <v>0</v>
          </cell>
        </row>
        <row r="26273">
          <cell r="BM26273">
            <v>0</v>
          </cell>
        </row>
        <row r="26274">
          <cell r="BM26274">
            <v>0</v>
          </cell>
        </row>
        <row r="26275">
          <cell r="BM26275">
            <v>0</v>
          </cell>
        </row>
        <row r="26276">
          <cell r="BM26276">
            <v>0</v>
          </cell>
        </row>
        <row r="26277">
          <cell r="BM26277">
            <v>0</v>
          </cell>
        </row>
        <row r="26278">
          <cell r="BM26278">
            <v>0</v>
          </cell>
        </row>
        <row r="26279">
          <cell r="BM26279">
            <v>0</v>
          </cell>
        </row>
        <row r="26280">
          <cell r="BM26280">
            <v>0</v>
          </cell>
        </row>
        <row r="26281">
          <cell r="BM26281">
            <v>0</v>
          </cell>
        </row>
        <row r="26282">
          <cell r="BM26282">
            <v>0</v>
          </cell>
        </row>
        <row r="26283">
          <cell r="BM26283">
            <v>0</v>
          </cell>
        </row>
        <row r="26284">
          <cell r="BM26284">
            <v>0</v>
          </cell>
        </row>
        <row r="26285">
          <cell r="BM26285">
            <v>0</v>
          </cell>
        </row>
        <row r="26286">
          <cell r="BM26286">
            <v>0</v>
          </cell>
        </row>
        <row r="26287">
          <cell r="BM26287">
            <v>0</v>
          </cell>
        </row>
        <row r="26288">
          <cell r="BM26288">
            <v>0</v>
          </cell>
        </row>
        <row r="26289">
          <cell r="BM26289">
            <v>0</v>
          </cell>
        </row>
        <row r="26290">
          <cell r="BM26290">
            <v>0</v>
          </cell>
        </row>
        <row r="26291">
          <cell r="BM26291">
            <v>0</v>
          </cell>
        </row>
        <row r="26292">
          <cell r="BM26292">
            <v>0</v>
          </cell>
        </row>
        <row r="26293">
          <cell r="BM26293">
            <v>0</v>
          </cell>
        </row>
        <row r="26294">
          <cell r="BM26294">
            <v>0</v>
          </cell>
        </row>
        <row r="26295">
          <cell r="BM26295">
            <v>0</v>
          </cell>
        </row>
        <row r="26296">
          <cell r="BM26296">
            <v>0</v>
          </cell>
        </row>
        <row r="26297">
          <cell r="BM26297">
            <v>0</v>
          </cell>
        </row>
        <row r="26298">
          <cell r="BM26298">
            <v>0</v>
          </cell>
        </row>
        <row r="26299">
          <cell r="BM26299">
            <v>0</v>
          </cell>
        </row>
        <row r="26300">
          <cell r="BM26300">
            <v>0</v>
          </cell>
        </row>
        <row r="26301">
          <cell r="BM26301">
            <v>0</v>
          </cell>
        </row>
        <row r="26302">
          <cell r="BM26302">
            <v>0</v>
          </cell>
        </row>
        <row r="26303">
          <cell r="BM26303">
            <v>0</v>
          </cell>
        </row>
        <row r="26304">
          <cell r="BM26304">
            <v>0</v>
          </cell>
        </row>
        <row r="26305">
          <cell r="BM26305">
            <v>0</v>
          </cell>
        </row>
        <row r="26306">
          <cell r="BM26306">
            <v>0</v>
          </cell>
        </row>
        <row r="26307">
          <cell r="BM26307">
            <v>0</v>
          </cell>
        </row>
        <row r="26308">
          <cell r="BM26308">
            <v>0</v>
          </cell>
        </row>
        <row r="26309">
          <cell r="BM26309">
            <v>0</v>
          </cell>
        </row>
        <row r="26310">
          <cell r="BM26310">
            <v>0</v>
          </cell>
        </row>
        <row r="26311">
          <cell r="BM26311">
            <v>0</v>
          </cell>
        </row>
        <row r="26312">
          <cell r="BM26312">
            <v>0</v>
          </cell>
        </row>
        <row r="26313">
          <cell r="BM26313">
            <v>0</v>
          </cell>
        </row>
        <row r="26314">
          <cell r="BM26314">
            <v>0</v>
          </cell>
        </row>
        <row r="26315">
          <cell r="BM26315">
            <v>0</v>
          </cell>
        </row>
        <row r="26316">
          <cell r="BM26316">
            <v>0</v>
          </cell>
        </row>
        <row r="26317">
          <cell r="BM26317">
            <v>0</v>
          </cell>
        </row>
        <row r="26318">
          <cell r="BM26318">
            <v>0</v>
          </cell>
        </row>
        <row r="26319">
          <cell r="BM26319">
            <v>0</v>
          </cell>
        </row>
        <row r="26320">
          <cell r="BM26320">
            <v>0</v>
          </cell>
        </row>
        <row r="26321">
          <cell r="BM26321">
            <v>0</v>
          </cell>
        </row>
        <row r="26322">
          <cell r="BM26322">
            <v>0</v>
          </cell>
        </row>
        <row r="26323">
          <cell r="BM26323">
            <v>0</v>
          </cell>
        </row>
        <row r="26324">
          <cell r="BM26324">
            <v>0</v>
          </cell>
        </row>
        <row r="26325">
          <cell r="BM26325">
            <v>0</v>
          </cell>
        </row>
        <row r="26326">
          <cell r="BM26326">
            <v>0</v>
          </cell>
        </row>
        <row r="26327">
          <cell r="BM26327">
            <v>0</v>
          </cell>
        </row>
        <row r="26328">
          <cell r="BM26328">
            <v>0</v>
          </cell>
        </row>
        <row r="26329">
          <cell r="BM26329">
            <v>0</v>
          </cell>
        </row>
        <row r="26330">
          <cell r="BM26330">
            <v>0</v>
          </cell>
        </row>
        <row r="26331">
          <cell r="BM26331">
            <v>0</v>
          </cell>
        </row>
        <row r="26332">
          <cell r="BM26332">
            <v>0</v>
          </cell>
        </row>
        <row r="26333">
          <cell r="BM26333">
            <v>0</v>
          </cell>
        </row>
        <row r="26334">
          <cell r="BM26334">
            <v>0</v>
          </cell>
        </row>
        <row r="26335">
          <cell r="BM26335">
            <v>0</v>
          </cell>
        </row>
        <row r="26336">
          <cell r="BM26336">
            <v>0</v>
          </cell>
        </row>
        <row r="26337">
          <cell r="BM26337">
            <v>0</v>
          </cell>
        </row>
        <row r="26338">
          <cell r="BM26338">
            <v>0</v>
          </cell>
        </row>
        <row r="26339">
          <cell r="BM26339">
            <v>0</v>
          </cell>
        </row>
        <row r="26340">
          <cell r="BM26340">
            <v>0</v>
          </cell>
        </row>
        <row r="26341">
          <cell r="BM26341">
            <v>0</v>
          </cell>
        </row>
        <row r="26342">
          <cell r="BM26342">
            <v>0</v>
          </cell>
        </row>
        <row r="26343">
          <cell r="BM26343">
            <v>0</v>
          </cell>
        </row>
        <row r="26344">
          <cell r="BM26344">
            <v>0</v>
          </cell>
        </row>
        <row r="26345">
          <cell r="BM26345">
            <v>0</v>
          </cell>
        </row>
        <row r="26346">
          <cell r="BM26346">
            <v>0</v>
          </cell>
        </row>
        <row r="26347">
          <cell r="BM26347">
            <v>0</v>
          </cell>
        </row>
        <row r="26348">
          <cell r="BM26348">
            <v>0</v>
          </cell>
        </row>
        <row r="26349">
          <cell r="BM26349">
            <v>0</v>
          </cell>
        </row>
        <row r="26350">
          <cell r="BM26350">
            <v>0</v>
          </cell>
        </row>
        <row r="26351">
          <cell r="BM26351">
            <v>0</v>
          </cell>
        </row>
        <row r="26352">
          <cell r="BM26352">
            <v>0</v>
          </cell>
        </row>
        <row r="26353">
          <cell r="BM26353">
            <v>0</v>
          </cell>
        </row>
        <row r="26354">
          <cell r="BM26354">
            <v>0</v>
          </cell>
        </row>
        <row r="26355">
          <cell r="BM26355">
            <v>0</v>
          </cell>
        </row>
        <row r="26356">
          <cell r="BM26356">
            <v>0</v>
          </cell>
        </row>
        <row r="26357">
          <cell r="BM26357">
            <v>0</v>
          </cell>
        </row>
        <row r="26358">
          <cell r="BM26358">
            <v>0</v>
          </cell>
        </row>
        <row r="26359">
          <cell r="BM26359">
            <v>0</v>
          </cell>
        </row>
        <row r="26360">
          <cell r="BM26360">
            <v>0</v>
          </cell>
        </row>
        <row r="26361">
          <cell r="BM26361">
            <v>0</v>
          </cell>
        </row>
        <row r="26362">
          <cell r="BM26362">
            <v>0</v>
          </cell>
        </row>
        <row r="26363">
          <cell r="BM26363">
            <v>0</v>
          </cell>
        </row>
        <row r="26364">
          <cell r="BM26364">
            <v>0</v>
          </cell>
        </row>
        <row r="26365">
          <cell r="BM26365">
            <v>0</v>
          </cell>
        </row>
        <row r="26366">
          <cell r="BM26366">
            <v>0</v>
          </cell>
        </row>
        <row r="26367">
          <cell r="BM26367">
            <v>0</v>
          </cell>
        </row>
        <row r="26368">
          <cell r="BM26368">
            <v>0</v>
          </cell>
        </row>
        <row r="26369">
          <cell r="BM26369">
            <v>0</v>
          </cell>
        </row>
        <row r="26370">
          <cell r="BM26370">
            <v>0</v>
          </cell>
        </row>
        <row r="26371">
          <cell r="BM26371">
            <v>0</v>
          </cell>
        </row>
        <row r="26372">
          <cell r="BM26372">
            <v>0</v>
          </cell>
        </row>
        <row r="26373">
          <cell r="BM26373">
            <v>0</v>
          </cell>
        </row>
        <row r="26374">
          <cell r="BM26374">
            <v>0</v>
          </cell>
        </row>
        <row r="26375">
          <cell r="BM26375">
            <v>0</v>
          </cell>
        </row>
        <row r="26376">
          <cell r="BM26376">
            <v>0</v>
          </cell>
        </row>
        <row r="26377">
          <cell r="BM26377">
            <v>0</v>
          </cell>
        </row>
        <row r="26378">
          <cell r="BM26378">
            <v>0</v>
          </cell>
        </row>
        <row r="26379">
          <cell r="BM26379">
            <v>0</v>
          </cell>
        </row>
        <row r="26380">
          <cell r="BM26380">
            <v>0</v>
          </cell>
        </row>
        <row r="26381">
          <cell r="BM26381">
            <v>0</v>
          </cell>
        </row>
        <row r="26382">
          <cell r="BM26382">
            <v>0</v>
          </cell>
        </row>
        <row r="26383">
          <cell r="BM26383">
            <v>0</v>
          </cell>
        </row>
        <row r="26384">
          <cell r="BM26384">
            <v>0</v>
          </cell>
        </row>
        <row r="26385">
          <cell r="BM26385">
            <v>0</v>
          </cell>
        </row>
        <row r="26386">
          <cell r="BM26386">
            <v>0</v>
          </cell>
        </row>
        <row r="26387">
          <cell r="BM26387">
            <v>0</v>
          </cell>
        </row>
        <row r="26388">
          <cell r="BM26388">
            <v>0</v>
          </cell>
        </row>
        <row r="26389">
          <cell r="BM26389">
            <v>0</v>
          </cell>
        </row>
        <row r="26390">
          <cell r="BM26390">
            <v>0</v>
          </cell>
        </row>
        <row r="26391">
          <cell r="BM26391">
            <v>0</v>
          </cell>
        </row>
        <row r="26392">
          <cell r="BM26392">
            <v>0</v>
          </cell>
        </row>
        <row r="26393">
          <cell r="BM26393">
            <v>0</v>
          </cell>
        </row>
        <row r="26394">
          <cell r="BM26394">
            <v>0</v>
          </cell>
        </row>
        <row r="26395">
          <cell r="BM26395">
            <v>0</v>
          </cell>
        </row>
        <row r="26396">
          <cell r="BM26396">
            <v>0</v>
          </cell>
        </row>
        <row r="26397">
          <cell r="BM26397">
            <v>0</v>
          </cell>
        </row>
        <row r="26398">
          <cell r="BM26398">
            <v>0</v>
          </cell>
        </row>
        <row r="26399">
          <cell r="BM26399">
            <v>0</v>
          </cell>
        </row>
        <row r="26400">
          <cell r="BM26400">
            <v>0</v>
          </cell>
        </row>
        <row r="26401">
          <cell r="BM26401">
            <v>0</v>
          </cell>
        </row>
        <row r="26402">
          <cell r="BM26402">
            <v>0</v>
          </cell>
        </row>
        <row r="26403">
          <cell r="BM26403">
            <v>0</v>
          </cell>
        </row>
        <row r="26404">
          <cell r="BM26404">
            <v>0</v>
          </cell>
        </row>
        <row r="26405">
          <cell r="BM26405">
            <v>0</v>
          </cell>
        </row>
        <row r="26406">
          <cell r="BM26406">
            <v>0</v>
          </cell>
        </row>
        <row r="26407">
          <cell r="BM26407">
            <v>0</v>
          </cell>
        </row>
        <row r="26408">
          <cell r="BM26408">
            <v>0</v>
          </cell>
        </row>
        <row r="26409">
          <cell r="BM26409">
            <v>0</v>
          </cell>
        </row>
        <row r="26410">
          <cell r="BM26410">
            <v>0</v>
          </cell>
        </row>
        <row r="26411">
          <cell r="BM26411">
            <v>0</v>
          </cell>
        </row>
        <row r="26412">
          <cell r="BM26412">
            <v>0</v>
          </cell>
        </row>
        <row r="26413">
          <cell r="BM26413">
            <v>0</v>
          </cell>
        </row>
        <row r="26414">
          <cell r="BM26414">
            <v>0</v>
          </cell>
        </row>
        <row r="26415">
          <cell r="BM26415">
            <v>0</v>
          </cell>
        </row>
        <row r="26416">
          <cell r="BM26416">
            <v>0</v>
          </cell>
        </row>
        <row r="26417">
          <cell r="BM26417">
            <v>0</v>
          </cell>
        </row>
        <row r="26418">
          <cell r="BM26418">
            <v>0</v>
          </cell>
        </row>
        <row r="26419">
          <cell r="BM26419">
            <v>0</v>
          </cell>
        </row>
        <row r="26420">
          <cell r="BM26420">
            <v>0</v>
          </cell>
        </row>
        <row r="26421">
          <cell r="BM26421">
            <v>0</v>
          </cell>
        </row>
        <row r="26422">
          <cell r="BM26422">
            <v>0</v>
          </cell>
        </row>
        <row r="26423">
          <cell r="BM26423">
            <v>0</v>
          </cell>
        </row>
        <row r="26424">
          <cell r="BM26424">
            <v>0</v>
          </cell>
        </row>
        <row r="26425">
          <cell r="BM26425">
            <v>0</v>
          </cell>
        </row>
        <row r="26426">
          <cell r="BM26426">
            <v>0</v>
          </cell>
        </row>
        <row r="26427">
          <cell r="BM26427">
            <v>0</v>
          </cell>
        </row>
        <row r="26428">
          <cell r="BM26428">
            <v>0</v>
          </cell>
        </row>
        <row r="26429">
          <cell r="BM26429">
            <v>0</v>
          </cell>
        </row>
        <row r="26430">
          <cell r="BM26430">
            <v>0</v>
          </cell>
        </row>
        <row r="26431">
          <cell r="BM26431">
            <v>0</v>
          </cell>
        </row>
        <row r="26432">
          <cell r="BM26432">
            <v>0</v>
          </cell>
        </row>
        <row r="26433">
          <cell r="BM26433">
            <v>0</v>
          </cell>
        </row>
        <row r="26434">
          <cell r="BM26434">
            <v>0</v>
          </cell>
        </row>
        <row r="26435">
          <cell r="BM26435">
            <v>0</v>
          </cell>
        </row>
        <row r="26436">
          <cell r="BM26436">
            <v>0</v>
          </cell>
        </row>
        <row r="26437">
          <cell r="BM26437">
            <v>0</v>
          </cell>
        </row>
        <row r="26438">
          <cell r="BM26438">
            <v>0</v>
          </cell>
        </row>
        <row r="26439">
          <cell r="BM26439">
            <v>0</v>
          </cell>
        </row>
        <row r="26440">
          <cell r="BM26440">
            <v>0</v>
          </cell>
        </row>
        <row r="26441">
          <cell r="BM26441">
            <v>0</v>
          </cell>
        </row>
        <row r="26442">
          <cell r="BM26442">
            <v>0</v>
          </cell>
        </row>
        <row r="26443">
          <cell r="BM26443">
            <v>0</v>
          </cell>
        </row>
        <row r="26444">
          <cell r="BM26444">
            <v>0</v>
          </cell>
        </row>
        <row r="26445">
          <cell r="BM26445">
            <v>0</v>
          </cell>
        </row>
        <row r="26446">
          <cell r="BM26446">
            <v>0</v>
          </cell>
        </row>
        <row r="26447">
          <cell r="BM26447">
            <v>0</v>
          </cell>
        </row>
        <row r="26448">
          <cell r="BM26448">
            <v>0</v>
          </cell>
        </row>
        <row r="26449">
          <cell r="BM26449">
            <v>0</v>
          </cell>
        </row>
        <row r="26450">
          <cell r="BM26450">
            <v>0</v>
          </cell>
        </row>
        <row r="26451">
          <cell r="BM26451">
            <v>0</v>
          </cell>
        </row>
        <row r="26452">
          <cell r="BM26452">
            <v>0</v>
          </cell>
        </row>
        <row r="26453">
          <cell r="BM26453">
            <v>0</v>
          </cell>
        </row>
        <row r="26454">
          <cell r="BM26454">
            <v>0</v>
          </cell>
        </row>
        <row r="26455">
          <cell r="BM26455">
            <v>0</v>
          </cell>
        </row>
        <row r="26456">
          <cell r="BM26456">
            <v>0</v>
          </cell>
        </row>
        <row r="26457">
          <cell r="BM26457">
            <v>0</v>
          </cell>
        </row>
        <row r="26458">
          <cell r="BM26458">
            <v>0</v>
          </cell>
        </row>
        <row r="26459">
          <cell r="BM26459">
            <v>0</v>
          </cell>
        </row>
        <row r="26460">
          <cell r="BM26460">
            <v>0</v>
          </cell>
        </row>
        <row r="26461">
          <cell r="BM26461">
            <v>0</v>
          </cell>
        </row>
        <row r="26462">
          <cell r="BM26462">
            <v>0</v>
          </cell>
        </row>
        <row r="26463">
          <cell r="BM26463">
            <v>0</v>
          </cell>
        </row>
        <row r="26464">
          <cell r="BM26464">
            <v>0</v>
          </cell>
        </row>
        <row r="26465">
          <cell r="BM26465">
            <v>0</v>
          </cell>
        </row>
        <row r="26466">
          <cell r="BM26466">
            <v>0</v>
          </cell>
        </row>
        <row r="26467">
          <cell r="BM26467">
            <v>0</v>
          </cell>
        </row>
        <row r="26468">
          <cell r="BM26468">
            <v>0</v>
          </cell>
        </row>
        <row r="26469">
          <cell r="BM26469">
            <v>0</v>
          </cell>
        </row>
        <row r="26470">
          <cell r="BM26470">
            <v>0</v>
          </cell>
        </row>
        <row r="26471">
          <cell r="BM26471">
            <v>0</v>
          </cell>
        </row>
        <row r="26472">
          <cell r="BM26472">
            <v>0</v>
          </cell>
        </row>
        <row r="26473">
          <cell r="BM26473">
            <v>0</v>
          </cell>
        </row>
        <row r="26474">
          <cell r="BM26474">
            <v>0</v>
          </cell>
        </row>
        <row r="26475">
          <cell r="BM26475">
            <v>0</v>
          </cell>
        </row>
        <row r="26476">
          <cell r="BM26476">
            <v>0</v>
          </cell>
        </row>
        <row r="26477">
          <cell r="BM26477">
            <v>0</v>
          </cell>
        </row>
        <row r="26478">
          <cell r="BM26478">
            <v>0</v>
          </cell>
        </row>
        <row r="26479">
          <cell r="BM26479">
            <v>0</v>
          </cell>
        </row>
        <row r="26480">
          <cell r="BM26480">
            <v>0</v>
          </cell>
        </row>
        <row r="26481">
          <cell r="BM26481">
            <v>0</v>
          </cell>
        </row>
        <row r="26482">
          <cell r="BM26482">
            <v>0</v>
          </cell>
        </row>
        <row r="26483">
          <cell r="BM26483">
            <v>0</v>
          </cell>
        </row>
        <row r="26484">
          <cell r="BM26484">
            <v>0</v>
          </cell>
        </row>
        <row r="26485">
          <cell r="BM26485">
            <v>0</v>
          </cell>
        </row>
        <row r="26486">
          <cell r="BM26486">
            <v>0</v>
          </cell>
        </row>
        <row r="26487">
          <cell r="BM26487">
            <v>0</v>
          </cell>
        </row>
        <row r="26488">
          <cell r="BM26488">
            <v>0</v>
          </cell>
        </row>
        <row r="26489">
          <cell r="BM26489">
            <v>0</v>
          </cell>
        </row>
        <row r="26490">
          <cell r="BM26490">
            <v>0</v>
          </cell>
        </row>
        <row r="26491">
          <cell r="BM26491">
            <v>0</v>
          </cell>
        </row>
        <row r="26492">
          <cell r="BM26492">
            <v>0</v>
          </cell>
        </row>
        <row r="26493">
          <cell r="BM26493">
            <v>0</v>
          </cell>
        </row>
        <row r="26494">
          <cell r="BM26494">
            <v>0</v>
          </cell>
        </row>
        <row r="26495">
          <cell r="BM26495">
            <v>0</v>
          </cell>
        </row>
        <row r="26496">
          <cell r="BM26496">
            <v>0</v>
          </cell>
        </row>
        <row r="26497">
          <cell r="BM26497">
            <v>0</v>
          </cell>
        </row>
        <row r="26498">
          <cell r="BM26498">
            <v>0</v>
          </cell>
        </row>
        <row r="26499">
          <cell r="BM26499">
            <v>0</v>
          </cell>
        </row>
        <row r="26500">
          <cell r="BM26500">
            <v>0</v>
          </cell>
        </row>
        <row r="26501">
          <cell r="BM26501">
            <v>0</v>
          </cell>
        </row>
        <row r="26502">
          <cell r="BM26502">
            <v>0</v>
          </cell>
        </row>
        <row r="26503">
          <cell r="BM26503">
            <v>0</v>
          </cell>
        </row>
        <row r="26504">
          <cell r="BM26504">
            <v>0</v>
          </cell>
        </row>
        <row r="26505">
          <cell r="BM26505">
            <v>0</v>
          </cell>
        </row>
        <row r="26506">
          <cell r="BM26506">
            <v>0</v>
          </cell>
        </row>
        <row r="26507">
          <cell r="BM26507">
            <v>0</v>
          </cell>
        </row>
        <row r="26508">
          <cell r="BM26508">
            <v>0</v>
          </cell>
        </row>
        <row r="26509">
          <cell r="BM26509">
            <v>0</v>
          </cell>
        </row>
        <row r="26510">
          <cell r="BM26510">
            <v>0</v>
          </cell>
        </row>
        <row r="26511">
          <cell r="BM26511">
            <v>0</v>
          </cell>
        </row>
        <row r="26512">
          <cell r="BM26512">
            <v>0</v>
          </cell>
        </row>
        <row r="26513">
          <cell r="BM26513">
            <v>0</v>
          </cell>
        </row>
        <row r="26514">
          <cell r="BM26514">
            <v>0</v>
          </cell>
        </row>
        <row r="26515">
          <cell r="BM26515">
            <v>0</v>
          </cell>
        </row>
        <row r="26516">
          <cell r="BM26516">
            <v>0</v>
          </cell>
        </row>
        <row r="26517">
          <cell r="BM26517">
            <v>0</v>
          </cell>
        </row>
        <row r="26518">
          <cell r="BM26518">
            <v>0</v>
          </cell>
        </row>
        <row r="26519">
          <cell r="BM26519">
            <v>0</v>
          </cell>
        </row>
        <row r="26520">
          <cell r="BM26520">
            <v>0</v>
          </cell>
        </row>
        <row r="26521">
          <cell r="BM26521">
            <v>0</v>
          </cell>
        </row>
        <row r="26522">
          <cell r="BM26522">
            <v>0</v>
          </cell>
        </row>
        <row r="26523">
          <cell r="BM26523">
            <v>0</v>
          </cell>
        </row>
        <row r="26524">
          <cell r="BM26524">
            <v>0</v>
          </cell>
        </row>
        <row r="26525">
          <cell r="BM26525">
            <v>0</v>
          </cell>
        </row>
        <row r="26526">
          <cell r="BM26526">
            <v>0</v>
          </cell>
        </row>
        <row r="26527">
          <cell r="BM26527">
            <v>0</v>
          </cell>
        </row>
        <row r="26528">
          <cell r="BM26528">
            <v>0</v>
          </cell>
        </row>
        <row r="26529">
          <cell r="BM26529">
            <v>0</v>
          </cell>
        </row>
        <row r="26530">
          <cell r="BM26530">
            <v>0</v>
          </cell>
        </row>
        <row r="26531">
          <cell r="BM26531">
            <v>0</v>
          </cell>
        </row>
        <row r="26532">
          <cell r="BM26532">
            <v>0</v>
          </cell>
        </row>
        <row r="26533">
          <cell r="BM26533">
            <v>0</v>
          </cell>
        </row>
        <row r="26534">
          <cell r="BM26534">
            <v>0</v>
          </cell>
        </row>
        <row r="26535">
          <cell r="BM26535">
            <v>0</v>
          </cell>
        </row>
        <row r="26536">
          <cell r="BM26536">
            <v>0</v>
          </cell>
        </row>
        <row r="26537">
          <cell r="BM26537">
            <v>0</v>
          </cell>
        </row>
        <row r="26538">
          <cell r="BM26538">
            <v>0</v>
          </cell>
        </row>
        <row r="26539">
          <cell r="BM26539">
            <v>0</v>
          </cell>
        </row>
        <row r="26540">
          <cell r="BM26540">
            <v>0</v>
          </cell>
        </row>
        <row r="26541">
          <cell r="BM26541">
            <v>0</v>
          </cell>
        </row>
        <row r="26542">
          <cell r="BM26542">
            <v>0</v>
          </cell>
        </row>
        <row r="26543">
          <cell r="BM26543">
            <v>0</v>
          </cell>
        </row>
        <row r="26544">
          <cell r="BM26544">
            <v>0</v>
          </cell>
        </row>
        <row r="26545">
          <cell r="BM26545">
            <v>0</v>
          </cell>
        </row>
        <row r="26546">
          <cell r="BM26546">
            <v>0</v>
          </cell>
        </row>
        <row r="26547">
          <cell r="BM26547">
            <v>0</v>
          </cell>
        </row>
        <row r="26548">
          <cell r="BM26548">
            <v>0</v>
          </cell>
        </row>
        <row r="26549">
          <cell r="BM26549">
            <v>0</v>
          </cell>
        </row>
        <row r="26550">
          <cell r="BM26550">
            <v>0</v>
          </cell>
        </row>
        <row r="26551">
          <cell r="BM26551">
            <v>0</v>
          </cell>
        </row>
        <row r="26552">
          <cell r="BM26552">
            <v>0</v>
          </cell>
        </row>
        <row r="26553">
          <cell r="BM26553">
            <v>0</v>
          </cell>
        </row>
        <row r="26554">
          <cell r="BM26554">
            <v>0</v>
          </cell>
        </row>
        <row r="26555">
          <cell r="BM26555">
            <v>0</v>
          </cell>
        </row>
        <row r="26556">
          <cell r="BM26556">
            <v>0</v>
          </cell>
        </row>
        <row r="26557">
          <cell r="BM26557">
            <v>0</v>
          </cell>
        </row>
        <row r="26558">
          <cell r="BM26558">
            <v>0</v>
          </cell>
        </row>
        <row r="26559">
          <cell r="BM26559">
            <v>0</v>
          </cell>
        </row>
        <row r="26560">
          <cell r="BM26560">
            <v>0</v>
          </cell>
        </row>
        <row r="26561">
          <cell r="BM26561">
            <v>0</v>
          </cell>
        </row>
        <row r="26562">
          <cell r="BM26562">
            <v>0</v>
          </cell>
        </row>
        <row r="26563">
          <cell r="BM26563">
            <v>0</v>
          </cell>
        </row>
        <row r="26564">
          <cell r="BM26564">
            <v>0</v>
          </cell>
        </row>
        <row r="26565">
          <cell r="BM26565">
            <v>0</v>
          </cell>
        </row>
        <row r="26566">
          <cell r="BM26566">
            <v>0</v>
          </cell>
        </row>
        <row r="26567">
          <cell r="BM26567">
            <v>0</v>
          </cell>
        </row>
        <row r="26568">
          <cell r="BM26568">
            <v>0</v>
          </cell>
        </row>
        <row r="26569">
          <cell r="BM26569">
            <v>0</v>
          </cell>
        </row>
        <row r="26570">
          <cell r="BM26570">
            <v>0</v>
          </cell>
        </row>
        <row r="26571">
          <cell r="BM26571">
            <v>0</v>
          </cell>
        </row>
        <row r="26572">
          <cell r="BM26572">
            <v>0</v>
          </cell>
        </row>
        <row r="26573">
          <cell r="BM26573">
            <v>0</v>
          </cell>
        </row>
        <row r="26574">
          <cell r="BM26574">
            <v>0</v>
          </cell>
        </row>
        <row r="26575">
          <cell r="BM26575">
            <v>0</v>
          </cell>
        </row>
        <row r="26576">
          <cell r="BM26576">
            <v>0</v>
          </cell>
        </row>
        <row r="26577">
          <cell r="BM26577">
            <v>0</v>
          </cell>
        </row>
        <row r="26578">
          <cell r="BM26578">
            <v>0</v>
          </cell>
        </row>
        <row r="26579">
          <cell r="BM26579">
            <v>0</v>
          </cell>
        </row>
        <row r="26580">
          <cell r="BM26580">
            <v>0</v>
          </cell>
        </row>
        <row r="26581">
          <cell r="BM26581">
            <v>0</v>
          </cell>
        </row>
        <row r="26582">
          <cell r="BM26582">
            <v>0</v>
          </cell>
        </row>
        <row r="26583">
          <cell r="BM26583">
            <v>0</v>
          </cell>
        </row>
        <row r="26584">
          <cell r="BM26584">
            <v>0</v>
          </cell>
        </row>
        <row r="26585">
          <cell r="BM26585">
            <v>0</v>
          </cell>
        </row>
        <row r="26586">
          <cell r="BM26586">
            <v>0</v>
          </cell>
        </row>
        <row r="26587">
          <cell r="BM26587">
            <v>0</v>
          </cell>
        </row>
        <row r="26588">
          <cell r="BM26588">
            <v>0</v>
          </cell>
        </row>
        <row r="26589">
          <cell r="BM26589">
            <v>0</v>
          </cell>
        </row>
        <row r="26590">
          <cell r="BM26590">
            <v>0</v>
          </cell>
        </row>
        <row r="26591">
          <cell r="BM26591">
            <v>0</v>
          </cell>
        </row>
        <row r="26592">
          <cell r="BM26592">
            <v>0</v>
          </cell>
        </row>
        <row r="26593">
          <cell r="BM26593">
            <v>0</v>
          </cell>
        </row>
        <row r="26594">
          <cell r="BM26594">
            <v>0</v>
          </cell>
        </row>
        <row r="26595">
          <cell r="BM26595">
            <v>0</v>
          </cell>
        </row>
        <row r="26596">
          <cell r="BM26596">
            <v>0</v>
          </cell>
        </row>
        <row r="26597">
          <cell r="BM26597">
            <v>0</v>
          </cell>
        </row>
        <row r="26598">
          <cell r="BM26598">
            <v>0</v>
          </cell>
        </row>
        <row r="26599">
          <cell r="BM26599">
            <v>0</v>
          </cell>
        </row>
        <row r="26600">
          <cell r="BM26600">
            <v>0</v>
          </cell>
        </row>
        <row r="26601">
          <cell r="BM26601">
            <v>0</v>
          </cell>
        </row>
        <row r="26602">
          <cell r="BM26602">
            <v>0</v>
          </cell>
        </row>
        <row r="26603">
          <cell r="BM26603">
            <v>0</v>
          </cell>
        </row>
        <row r="26604">
          <cell r="BM26604">
            <v>0</v>
          </cell>
        </row>
        <row r="26605">
          <cell r="BM26605">
            <v>0</v>
          </cell>
        </row>
        <row r="26606">
          <cell r="BM26606">
            <v>0</v>
          </cell>
        </row>
        <row r="26607">
          <cell r="BM26607">
            <v>0</v>
          </cell>
        </row>
        <row r="26608">
          <cell r="BM26608">
            <v>0</v>
          </cell>
        </row>
        <row r="26609">
          <cell r="BM26609">
            <v>0</v>
          </cell>
        </row>
        <row r="26610">
          <cell r="BM26610">
            <v>0</v>
          </cell>
        </row>
        <row r="26611">
          <cell r="BM26611">
            <v>0</v>
          </cell>
        </row>
        <row r="26612">
          <cell r="BM26612">
            <v>0</v>
          </cell>
        </row>
        <row r="26613">
          <cell r="BM26613">
            <v>0</v>
          </cell>
        </row>
        <row r="26614">
          <cell r="BM26614">
            <v>0</v>
          </cell>
        </row>
        <row r="26615">
          <cell r="BM26615">
            <v>0</v>
          </cell>
        </row>
        <row r="26616">
          <cell r="BM26616">
            <v>0</v>
          </cell>
        </row>
        <row r="26617">
          <cell r="BM26617">
            <v>0</v>
          </cell>
        </row>
        <row r="26618">
          <cell r="BM26618">
            <v>0</v>
          </cell>
        </row>
        <row r="26619">
          <cell r="BM26619">
            <v>0</v>
          </cell>
        </row>
        <row r="26620">
          <cell r="BM26620">
            <v>0</v>
          </cell>
        </row>
        <row r="26621">
          <cell r="BM26621">
            <v>0</v>
          </cell>
        </row>
        <row r="26622">
          <cell r="BM26622">
            <v>0</v>
          </cell>
        </row>
        <row r="26623">
          <cell r="BM26623">
            <v>0</v>
          </cell>
        </row>
        <row r="26624">
          <cell r="BM26624">
            <v>0</v>
          </cell>
        </row>
        <row r="26625">
          <cell r="BM26625">
            <v>0</v>
          </cell>
        </row>
        <row r="26626">
          <cell r="BM26626">
            <v>0</v>
          </cell>
        </row>
        <row r="26627">
          <cell r="BM26627">
            <v>0</v>
          </cell>
        </row>
        <row r="26628">
          <cell r="BM26628">
            <v>0</v>
          </cell>
        </row>
        <row r="26629">
          <cell r="BM26629">
            <v>0</v>
          </cell>
        </row>
        <row r="26630">
          <cell r="BM26630">
            <v>0</v>
          </cell>
        </row>
        <row r="26631">
          <cell r="BM26631">
            <v>0</v>
          </cell>
        </row>
        <row r="26632">
          <cell r="BM26632">
            <v>0</v>
          </cell>
        </row>
        <row r="26633">
          <cell r="BM26633">
            <v>0</v>
          </cell>
        </row>
        <row r="26634">
          <cell r="BM26634">
            <v>0</v>
          </cell>
        </row>
        <row r="26635">
          <cell r="BM26635">
            <v>0</v>
          </cell>
        </row>
        <row r="26636">
          <cell r="BM26636">
            <v>0</v>
          </cell>
        </row>
        <row r="26637">
          <cell r="BM26637">
            <v>0</v>
          </cell>
        </row>
        <row r="26638">
          <cell r="BM26638">
            <v>0</v>
          </cell>
        </row>
        <row r="26639">
          <cell r="BM26639">
            <v>0</v>
          </cell>
        </row>
        <row r="26640">
          <cell r="BM26640">
            <v>0</v>
          </cell>
        </row>
        <row r="26641">
          <cell r="BM26641">
            <v>0</v>
          </cell>
        </row>
        <row r="26642">
          <cell r="BM26642">
            <v>0</v>
          </cell>
        </row>
        <row r="26643">
          <cell r="BM26643">
            <v>0</v>
          </cell>
        </row>
        <row r="26644">
          <cell r="BM26644">
            <v>0</v>
          </cell>
        </row>
        <row r="26645">
          <cell r="BM26645">
            <v>0</v>
          </cell>
        </row>
        <row r="26646">
          <cell r="BM26646">
            <v>0</v>
          </cell>
        </row>
        <row r="26647">
          <cell r="BM26647">
            <v>0</v>
          </cell>
        </row>
        <row r="26648">
          <cell r="BM26648">
            <v>0</v>
          </cell>
        </row>
        <row r="26649">
          <cell r="BM26649">
            <v>0</v>
          </cell>
        </row>
        <row r="26650">
          <cell r="BM26650">
            <v>0</v>
          </cell>
        </row>
        <row r="26651">
          <cell r="BM26651">
            <v>0</v>
          </cell>
        </row>
        <row r="26652">
          <cell r="BM26652">
            <v>0</v>
          </cell>
        </row>
        <row r="26653">
          <cell r="BM26653">
            <v>0</v>
          </cell>
        </row>
        <row r="26654">
          <cell r="BM26654">
            <v>0</v>
          </cell>
        </row>
        <row r="26655">
          <cell r="BM26655">
            <v>0</v>
          </cell>
        </row>
        <row r="26656">
          <cell r="BM26656">
            <v>0</v>
          </cell>
        </row>
        <row r="26657">
          <cell r="BM26657">
            <v>0</v>
          </cell>
        </row>
        <row r="26658">
          <cell r="BM26658">
            <v>0</v>
          </cell>
        </row>
        <row r="26659">
          <cell r="BM26659">
            <v>0</v>
          </cell>
        </row>
        <row r="26660">
          <cell r="BM26660">
            <v>0</v>
          </cell>
        </row>
        <row r="26661">
          <cell r="BM26661">
            <v>0</v>
          </cell>
        </row>
        <row r="26662">
          <cell r="BM26662">
            <v>0</v>
          </cell>
        </row>
        <row r="26663">
          <cell r="BM26663">
            <v>0</v>
          </cell>
        </row>
        <row r="26664">
          <cell r="BM26664">
            <v>0</v>
          </cell>
        </row>
        <row r="26665">
          <cell r="BM26665">
            <v>0</v>
          </cell>
        </row>
        <row r="26666">
          <cell r="BM26666">
            <v>0</v>
          </cell>
        </row>
        <row r="26667">
          <cell r="BM26667">
            <v>0</v>
          </cell>
        </row>
        <row r="26668">
          <cell r="BM26668">
            <v>0</v>
          </cell>
        </row>
        <row r="26669">
          <cell r="BM26669">
            <v>0</v>
          </cell>
        </row>
        <row r="26670">
          <cell r="BM26670">
            <v>0</v>
          </cell>
        </row>
        <row r="26671">
          <cell r="BM26671">
            <v>0</v>
          </cell>
        </row>
        <row r="26672">
          <cell r="BM26672">
            <v>0</v>
          </cell>
        </row>
        <row r="26673">
          <cell r="BM26673">
            <v>0</v>
          </cell>
        </row>
        <row r="26674">
          <cell r="BM26674">
            <v>0</v>
          </cell>
        </row>
        <row r="26675">
          <cell r="BM26675">
            <v>0</v>
          </cell>
        </row>
        <row r="26676">
          <cell r="BM26676">
            <v>0</v>
          </cell>
        </row>
        <row r="26677">
          <cell r="BM26677">
            <v>0</v>
          </cell>
        </row>
        <row r="26678">
          <cell r="BM26678">
            <v>0</v>
          </cell>
        </row>
        <row r="26679">
          <cell r="BM26679">
            <v>0</v>
          </cell>
        </row>
        <row r="26680">
          <cell r="BM26680">
            <v>0</v>
          </cell>
        </row>
        <row r="26681">
          <cell r="BM26681">
            <v>0</v>
          </cell>
        </row>
        <row r="26682">
          <cell r="BM26682">
            <v>0</v>
          </cell>
        </row>
        <row r="26683">
          <cell r="BM26683">
            <v>0</v>
          </cell>
        </row>
        <row r="26684">
          <cell r="BM26684">
            <v>0</v>
          </cell>
        </row>
        <row r="26685">
          <cell r="BM26685">
            <v>0</v>
          </cell>
        </row>
        <row r="26686">
          <cell r="BM26686">
            <v>0</v>
          </cell>
        </row>
        <row r="26687">
          <cell r="BM26687">
            <v>0</v>
          </cell>
        </row>
        <row r="26688">
          <cell r="BM26688">
            <v>0</v>
          </cell>
        </row>
        <row r="26689">
          <cell r="BM26689">
            <v>0</v>
          </cell>
        </row>
        <row r="26690">
          <cell r="BM26690">
            <v>0</v>
          </cell>
        </row>
        <row r="26691">
          <cell r="BM26691">
            <v>0</v>
          </cell>
        </row>
        <row r="26692">
          <cell r="BM26692">
            <v>0</v>
          </cell>
        </row>
        <row r="26693">
          <cell r="BM26693">
            <v>0</v>
          </cell>
        </row>
        <row r="26694">
          <cell r="BM26694">
            <v>0</v>
          </cell>
        </row>
        <row r="26695">
          <cell r="BM26695">
            <v>0</v>
          </cell>
        </row>
        <row r="26696">
          <cell r="BM26696">
            <v>0</v>
          </cell>
        </row>
        <row r="26697">
          <cell r="BM26697">
            <v>0</v>
          </cell>
        </row>
        <row r="26698">
          <cell r="BM26698">
            <v>0</v>
          </cell>
        </row>
        <row r="26699">
          <cell r="BM26699">
            <v>0</v>
          </cell>
        </row>
        <row r="26700">
          <cell r="BM26700">
            <v>0</v>
          </cell>
        </row>
        <row r="26701">
          <cell r="BM26701">
            <v>0</v>
          </cell>
        </row>
        <row r="26702">
          <cell r="BM26702">
            <v>0</v>
          </cell>
        </row>
        <row r="26703">
          <cell r="BM26703">
            <v>0</v>
          </cell>
        </row>
        <row r="26704">
          <cell r="BM26704">
            <v>0</v>
          </cell>
        </row>
        <row r="26705">
          <cell r="BM26705">
            <v>0</v>
          </cell>
        </row>
        <row r="26706">
          <cell r="BM26706">
            <v>0</v>
          </cell>
        </row>
        <row r="26707">
          <cell r="BM26707">
            <v>0</v>
          </cell>
        </row>
        <row r="26708">
          <cell r="BM26708">
            <v>0</v>
          </cell>
        </row>
        <row r="26709">
          <cell r="BM26709">
            <v>0</v>
          </cell>
        </row>
        <row r="26710">
          <cell r="BM26710">
            <v>0</v>
          </cell>
        </row>
        <row r="26711">
          <cell r="BM26711">
            <v>0</v>
          </cell>
        </row>
        <row r="26712">
          <cell r="BM26712">
            <v>0</v>
          </cell>
        </row>
        <row r="26713">
          <cell r="BM26713">
            <v>0</v>
          </cell>
        </row>
        <row r="26714">
          <cell r="BM26714">
            <v>0</v>
          </cell>
        </row>
        <row r="26715">
          <cell r="BM26715">
            <v>0</v>
          </cell>
        </row>
        <row r="26716">
          <cell r="BM26716">
            <v>0</v>
          </cell>
        </row>
        <row r="26717">
          <cell r="BM26717">
            <v>0</v>
          </cell>
        </row>
        <row r="26718">
          <cell r="BM26718">
            <v>0</v>
          </cell>
        </row>
        <row r="26719">
          <cell r="BM26719">
            <v>0</v>
          </cell>
        </row>
        <row r="26720">
          <cell r="BM26720">
            <v>0</v>
          </cell>
        </row>
        <row r="26721">
          <cell r="BM26721">
            <v>0</v>
          </cell>
        </row>
        <row r="26722">
          <cell r="BM26722">
            <v>0</v>
          </cell>
        </row>
        <row r="26723">
          <cell r="BM26723">
            <v>0</v>
          </cell>
        </row>
        <row r="26724">
          <cell r="BM26724">
            <v>0</v>
          </cell>
        </row>
        <row r="26725">
          <cell r="BM26725">
            <v>0</v>
          </cell>
        </row>
        <row r="26726">
          <cell r="BM26726">
            <v>0</v>
          </cell>
        </row>
        <row r="26727">
          <cell r="BM26727">
            <v>0</v>
          </cell>
        </row>
        <row r="26728">
          <cell r="BM26728">
            <v>0</v>
          </cell>
        </row>
        <row r="26729">
          <cell r="BM26729">
            <v>0</v>
          </cell>
        </row>
        <row r="26730">
          <cell r="BM26730">
            <v>0</v>
          </cell>
        </row>
        <row r="26731">
          <cell r="BM26731">
            <v>0</v>
          </cell>
        </row>
        <row r="26732">
          <cell r="BM26732">
            <v>0</v>
          </cell>
        </row>
        <row r="26733">
          <cell r="BM26733">
            <v>0</v>
          </cell>
        </row>
        <row r="26734">
          <cell r="BM26734">
            <v>0</v>
          </cell>
        </row>
        <row r="26735">
          <cell r="BM26735">
            <v>0</v>
          </cell>
        </row>
        <row r="26736">
          <cell r="BM26736">
            <v>0</v>
          </cell>
        </row>
        <row r="26737">
          <cell r="BM26737">
            <v>0</v>
          </cell>
        </row>
        <row r="26738">
          <cell r="BM26738">
            <v>0</v>
          </cell>
        </row>
        <row r="26739">
          <cell r="BM26739">
            <v>0</v>
          </cell>
        </row>
        <row r="26740">
          <cell r="BM26740">
            <v>0</v>
          </cell>
        </row>
        <row r="26741">
          <cell r="BM26741">
            <v>0</v>
          </cell>
        </row>
        <row r="26742">
          <cell r="BM26742">
            <v>0</v>
          </cell>
        </row>
        <row r="26743">
          <cell r="BM26743">
            <v>0</v>
          </cell>
        </row>
        <row r="26744">
          <cell r="BM26744">
            <v>0</v>
          </cell>
        </row>
        <row r="26745">
          <cell r="BM26745">
            <v>0</v>
          </cell>
        </row>
        <row r="26746">
          <cell r="BM26746">
            <v>0</v>
          </cell>
        </row>
        <row r="26747">
          <cell r="BM26747">
            <v>0</v>
          </cell>
        </row>
        <row r="26748">
          <cell r="BM26748">
            <v>0</v>
          </cell>
        </row>
        <row r="26749">
          <cell r="BM26749">
            <v>0</v>
          </cell>
        </row>
        <row r="26750">
          <cell r="BM26750">
            <v>0</v>
          </cell>
        </row>
        <row r="26751">
          <cell r="BM26751">
            <v>0</v>
          </cell>
        </row>
        <row r="26752">
          <cell r="BM26752">
            <v>0</v>
          </cell>
        </row>
        <row r="26753">
          <cell r="BM26753">
            <v>0</v>
          </cell>
        </row>
        <row r="26754">
          <cell r="BM26754">
            <v>0</v>
          </cell>
        </row>
        <row r="26755">
          <cell r="BM26755">
            <v>0</v>
          </cell>
        </row>
        <row r="26756">
          <cell r="BM26756">
            <v>0</v>
          </cell>
        </row>
        <row r="26757">
          <cell r="BM26757">
            <v>0</v>
          </cell>
        </row>
        <row r="26758">
          <cell r="BM26758">
            <v>0</v>
          </cell>
        </row>
        <row r="26759">
          <cell r="BM26759">
            <v>0</v>
          </cell>
        </row>
        <row r="26760">
          <cell r="BM26760">
            <v>0</v>
          </cell>
        </row>
        <row r="26761">
          <cell r="BM26761">
            <v>0</v>
          </cell>
        </row>
        <row r="26762">
          <cell r="BM26762">
            <v>0</v>
          </cell>
        </row>
        <row r="26763">
          <cell r="BM26763">
            <v>0</v>
          </cell>
        </row>
        <row r="26764">
          <cell r="BM26764">
            <v>0</v>
          </cell>
        </row>
        <row r="26765">
          <cell r="BM26765">
            <v>0</v>
          </cell>
        </row>
        <row r="26766">
          <cell r="BM26766">
            <v>0</v>
          </cell>
        </row>
        <row r="26767">
          <cell r="BM26767">
            <v>0</v>
          </cell>
        </row>
        <row r="26768">
          <cell r="BM26768">
            <v>0</v>
          </cell>
        </row>
        <row r="26769">
          <cell r="BM26769">
            <v>0</v>
          </cell>
        </row>
        <row r="26770">
          <cell r="BM26770">
            <v>0</v>
          </cell>
        </row>
        <row r="26771">
          <cell r="BM26771">
            <v>0</v>
          </cell>
        </row>
        <row r="26772">
          <cell r="BM26772">
            <v>0</v>
          </cell>
        </row>
        <row r="26773">
          <cell r="BM26773">
            <v>0</v>
          </cell>
        </row>
        <row r="26774">
          <cell r="BM26774">
            <v>0</v>
          </cell>
        </row>
        <row r="26775">
          <cell r="BM26775">
            <v>0</v>
          </cell>
        </row>
        <row r="26776">
          <cell r="BM26776">
            <v>0</v>
          </cell>
        </row>
        <row r="26777">
          <cell r="BM26777">
            <v>0</v>
          </cell>
        </row>
        <row r="26778">
          <cell r="BM26778">
            <v>0</v>
          </cell>
        </row>
        <row r="26779">
          <cell r="BM26779">
            <v>0</v>
          </cell>
        </row>
        <row r="26780">
          <cell r="BM26780">
            <v>0</v>
          </cell>
        </row>
        <row r="26781">
          <cell r="BM26781">
            <v>0</v>
          </cell>
        </row>
        <row r="26782">
          <cell r="BM26782">
            <v>0</v>
          </cell>
        </row>
        <row r="26783">
          <cell r="BM26783">
            <v>0</v>
          </cell>
        </row>
        <row r="26784">
          <cell r="BM26784">
            <v>0</v>
          </cell>
        </row>
        <row r="26785">
          <cell r="BM26785">
            <v>0</v>
          </cell>
        </row>
        <row r="26786">
          <cell r="BM26786">
            <v>0</v>
          </cell>
        </row>
        <row r="26787">
          <cell r="BM26787">
            <v>0</v>
          </cell>
        </row>
        <row r="26788">
          <cell r="BM26788">
            <v>0</v>
          </cell>
        </row>
        <row r="26789">
          <cell r="BM26789">
            <v>0</v>
          </cell>
        </row>
        <row r="26790">
          <cell r="BM26790">
            <v>0</v>
          </cell>
        </row>
        <row r="26791">
          <cell r="BM26791">
            <v>0</v>
          </cell>
        </row>
        <row r="26792">
          <cell r="BM26792">
            <v>0</v>
          </cell>
        </row>
        <row r="26793">
          <cell r="BM26793">
            <v>0</v>
          </cell>
        </row>
        <row r="26794">
          <cell r="BM26794">
            <v>0</v>
          </cell>
        </row>
        <row r="26795">
          <cell r="BM26795">
            <v>0</v>
          </cell>
        </row>
        <row r="26796">
          <cell r="BM26796">
            <v>0</v>
          </cell>
        </row>
        <row r="26797">
          <cell r="BM26797">
            <v>0</v>
          </cell>
        </row>
        <row r="26798">
          <cell r="BM26798">
            <v>0</v>
          </cell>
        </row>
        <row r="26799">
          <cell r="BM26799">
            <v>0</v>
          </cell>
        </row>
        <row r="26800">
          <cell r="BM26800">
            <v>0</v>
          </cell>
        </row>
        <row r="26801">
          <cell r="BM26801">
            <v>0</v>
          </cell>
        </row>
        <row r="26802">
          <cell r="BM26802">
            <v>0</v>
          </cell>
        </row>
        <row r="26803">
          <cell r="BM26803">
            <v>0</v>
          </cell>
        </row>
        <row r="26804">
          <cell r="BM26804">
            <v>0</v>
          </cell>
        </row>
        <row r="26805">
          <cell r="BM26805">
            <v>0</v>
          </cell>
        </row>
        <row r="26806">
          <cell r="BM26806">
            <v>0</v>
          </cell>
        </row>
        <row r="26807">
          <cell r="BM26807">
            <v>0</v>
          </cell>
        </row>
        <row r="26808">
          <cell r="BM26808">
            <v>0</v>
          </cell>
        </row>
        <row r="26809">
          <cell r="BM26809">
            <v>0</v>
          </cell>
        </row>
        <row r="26810">
          <cell r="BM26810">
            <v>0</v>
          </cell>
        </row>
        <row r="26811">
          <cell r="BM26811">
            <v>0</v>
          </cell>
        </row>
        <row r="26812">
          <cell r="BM26812">
            <v>0</v>
          </cell>
        </row>
        <row r="26813">
          <cell r="BM26813">
            <v>0</v>
          </cell>
        </row>
        <row r="26814">
          <cell r="BM26814">
            <v>0</v>
          </cell>
        </row>
        <row r="26815">
          <cell r="BM26815">
            <v>0</v>
          </cell>
        </row>
        <row r="26816">
          <cell r="BM26816">
            <v>0</v>
          </cell>
        </row>
        <row r="26817">
          <cell r="BM26817">
            <v>0</v>
          </cell>
        </row>
        <row r="26818">
          <cell r="BM26818">
            <v>0</v>
          </cell>
        </row>
        <row r="26819">
          <cell r="BM26819">
            <v>0</v>
          </cell>
        </row>
        <row r="26820">
          <cell r="BM26820">
            <v>0</v>
          </cell>
        </row>
        <row r="26821">
          <cell r="BM26821">
            <v>0</v>
          </cell>
        </row>
        <row r="26822">
          <cell r="BM26822">
            <v>0</v>
          </cell>
        </row>
        <row r="26823">
          <cell r="BM26823">
            <v>0</v>
          </cell>
        </row>
        <row r="26824">
          <cell r="BM26824">
            <v>0</v>
          </cell>
        </row>
        <row r="26825">
          <cell r="BM26825">
            <v>0</v>
          </cell>
        </row>
        <row r="26826">
          <cell r="BM26826">
            <v>0</v>
          </cell>
        </row>
        <row r="26827">
          <cell r="BM26827">
            <v>0</v>
          </cell>
        </row>
        <row r="26828">
          <cell r="BM26828">
            <v>0</v>
          </cell>
        </row>
        <row r="26829">
          <cell r="BM26829">
            <v>0</v>
          </cell>
        </row>
        <row r="26830">
          <cell r="BM26830">
            <v>0</v>
          </cell>
        </row>
        <row r="26831">
          <cell r="BM26831">
            <v>0</v>
          </cell>
        </row>
        <row r="26832">
          <cell r="BM26832">
            <v>0</v>
          </cell>
        </row>
        <row r="26833">
          <cell r="BM26833">
            <v>0</v>
          </cell>
        </row>
        <row r="26834">
          <cell r="BM26834">
            <v>0</v>
          </cell>
        </row>
        <row r="26835">
          <cell r="BM26835">
            <v>0</v>
          </cell>
        </row>
        <row r="26836">
          <cell r="BM26836">
            <v>0</v>
          </cell>
        </row>
        <row r="26837">
          <cell r="BM26837">
            <v>0</v>
          </cell>
        </row>
        <row r="26838">
          <cell r="BM26838">
            <v>0</v>
          </cell>
        </row>
        <row r="26839">
          <cell r="BM26839">
            <v>0</v>
          </cell>
        </row>
        <row r="26840">
          <cell r="BM26840">
            <v>0</v>
          </cell>
        </row>
        <row r="26841">
          <cell r="BM26841">
            <v>0</v>
          </cell>
        </row>
        <row r="26842">
          <cell r="BM26842">
            <v>0</v>
          </cell>
        </row>
        <row r="26843">
          <cell r="BM26843">
            <v>0</v>
          </cell>
        </row>
        <row r="26844">
          <cell r="BM26844">
            <v>0</v>
          </cell>
        </row>
        <row r="26845">
          <cell r="BM26845">
            <v>0</v>
          </cell>
        </row>
        <row r="26846">
          <cell r="BM26846">
            <v>0</v>
          </cell>
        </row>
        <row r="26847">
          <cell r="BM26847">
            <v>0</v>
          </cell>
        </row>
        <row r="26848">
          <cell r="BM26848">
            <v>0</v>
          </cell>
        </row>
        <row r="26849">
          <cell r="BM26849">
            <v>0</v>
          </cell>
        </row>
        <row r="26850">
          <cell r="BM26850">
            <v>0</v>
          </cell>
        </row>
        <row r="26851">
          <cell r="BM26851">
            <v>0</v>
          </cell>
        </row>
        <row r="26852">
          <cell r="BM26852">
            <v>0</v>
          </cell>
        </row>
        <row r="26853">
          <cell r="BM26853">
            <v>0</v>
          </cell>
        </row>
        <row r="26854">
          <cell r="BM26854">
            <v>0</v>
          </cell>
        </row>
        <row r="26855">
          <cell r="BM26855">
            <v>0</v>
          </cell>
        </row>
        <row r="26856">
          <cell r="BM26856">
            <v>0</v>
          </cell>
        </row>
        <row r="26857">
          <cell r="BM26857">
            <v>0</v>
          </cell>
        </row>
        <row r="26858">
          <cell r="BM26858">
            <v>0</v>
          </cell>
        </row>
        <row r="26859">
          <cell r="BM26859">
            <v>0</v>
          </cell>
        </row>
        <row r="26860">
          <cell r="BM26860">
            <v>0</v>
          </cell>
        </row>
        <row r="26861">
          <cell r="BM26861">
            <v>0</v>
          </cell>
        </row>
        <row r="26862">
          <cell r="BM26862">
            <v>0</v>
          </cell>
        </row>
        <row r="26863">
          <cell r="BM26863">
            <v>0</v>
          </cell>
        </row>
        <row r="26864">
          <cell r="BM26864">
            <v>0</v>
          </cell>
        </row>
        <row r="26865">
          <cell r="BM26865">
            <v>0</v>
          </cell>
        </row>
        <row r="26866">
          <cell r="BM26866">
            <v>0</v>
          </cell>
        </row>
        <row r="26867">
          <cell r="BM26867">
            <v>0</v>
          </cell>
        </row>
        <row r="26868">
          <cell r="BM26868">
            <v>0</v>
          </cell>
        </row>
        <row r="26869">
          <cell r="BM26869">
            <v>0</v>
          </cell>
        </row>
        <row r="26870">
          <cell r="BM26870">
            <v>0</v>
          </cell>
        </row>
        <row r="26871">
          <cell r="BM26871">
            <v>0</v>
          </cell>
        </row>
        <row r="26872">
          <cell r="BM26872">
            <v>0</v>
          </cell>
        </row>
        <row r="26873">
          <cell r="BM26873">
            <v>0</v>
          </cell>
        </row>
        <row r="26874">
          <cell r="BM26874">
            <v>0</v>
          </cell>
        </row>
        <row r="26875">
          <cell r="BM26875">
            <v>0</v>
          </cell>
        </row>
        <row r="26876">
          <cell r="BM26876">
            <v>0</v>
          </cell>
        </row>
        <row r="26877">
          <cell r="BM26877">
            <v>0</v>
          </cell>
        </row>
        <row r="26878">
          <cell r="BM26878">
            <v>0</v>
          </cell>
        </row>
        <row r="26879">
          <cell r="BM26879">
            <v>0</v>
          </cell>
        </row>
        <row r="26880">
          <cell r="BM26880">
            <v>0</v>
          </cell>
        </row>
        <row r="26881">
          <cell r="BM26881">
            <v>0</v>
          </cell>
        </row>
        <row r="26882">
          <cell r="BM26882">
            <v>0</v>
          </cell>
        </row>
        <row r="26883">
          <cell r="BM26883">
            <v>0</v>
          </cell>
        </row>
        <row r="26884">
          <cell r="BM26884">
            <v>0</v>
          </cell>
        </row>
        <row r="26885">
          <cell r="BM26885">
            <v>0</v>
          </cell>
        </row>
        <row r="26886">
          <cell r="BM26886">
            <v>0</v>
          </cell>
        </row>
        <row r="26887">
          <cell r="BM26887">
            <v>0</v>
          </cell>
        </row>
        <row r="26888">
          <cell r="BM26888">
            <v>0</v>
          </cell>
        </row>
        <row r="26889">
          <cell r="BM26889">
            <v>0</v>
          </cell>
        </row>
        <row r="26890">
          <cell r="BM26890">
            <v>0</v>
          </cell>
        </row>
        <row r="26891">
          <cell r="BM26891">
            <v>0</v>
          </cell>
        </row>
        <row r="26892">
          <cell r="BM26892">
            <v>0</v>
          </cell>
        </row>
        <row r="26893">
          <cell r="BM26893">
            <v>0</v>
          </cell>
        </row>
        <row r="26894">
          <cell r="BM26894">
            <v>0</v>
          </cell>
        </row>
        <row r="26895">
          <cell r="BM26895">
            <v>0</v>
          </cell>
        </row>
        <row r="26896">
          <cell r="BM26896">
            <v>0</v>
          </cell>
        </row>
        <row r="26897">
          <cell r="BM26897">
            <v>0</v>
          </cell>
        </row>
        <row r="26898">
          <cell r="BM26898">
            <v>0</v>
          </cell>
        </row>
        <row r="26899">
          <cell r="BM26899">
            <v>0</v>
          </cell>
        </row>
        <row r="26900">
          <cell r="BM26900">
            <v>0</v>
          </cell>
        </row>
        <row r="26901">
          <cell r="BM26901">
            <v>0</v>
          </cell>
        </row>
        <row r="26902">
          <cell r="BM26902">
            <v>0</v>
          </cell>
        </row>
        <row r="26903">
          <cell r="BM26903">
            <v>0</v>
          </cell>
        </row>
        <row r="26904">
          <cell r="BM26904">
            <v>0</v>
          </cell>
        </row>
        <row r="26905">
          <cell r="BM26905">
            <v>0</v>
          </cell>
        </row>
        <row r="26906">
          <cell r="BM26906">
            <v>0</v>
          </cell>
        </row>
        <row r="26907">
          <cell r="BM26907">
            <v>0</v>
          </cell>
        </row>
        <row r="26908">
          <cell r="BM26908">
            <v>0</v>
          </cell>
        </row>
        <row r="26909">
          <cell r="BM26909">
            <v>0</v>
          </cell>
        </row>
        <row r="26910">
          <cell r="BM26910">
            <v>0</v>
          </cell>
        </row>
        <row r="26911">
          <cell r="BM26911">
            <v>0</v>
          </cell>
        </row>
        <row r="26912">
          <cell r="BM26912">
            <v>0</v>
          </cell>
        </row>
        <row r="26913">
          <cell r="BM26913">
            <v>0</v>
          </cell>
        </row>
        <row r="26914">
          <cell r="BM26914">
            <v>0</v>
          </cell>
        </row>
        <row r="26915">
          <cell r="BM26915">
            <v>0</v>
          </cell>
        </row>
        <row r="26916">
          <cell r="BM26916">
            <v>0</v>
          </cell>
        </row>
        <row r="26917">
          <cell r="BM26917">
            <v>0</v>
          </cell>
        </row>
        <row r="26918">
          <cell r="BM26918">
            <v>0</v>
          </cell>
        </row>
        <row r="26919">
          <cell r="BM26919">
            <v>0</v>
          </cell>
        </row>
        <row r="26920">
          <cell r="BM26920">
            <v>0</v>
          </cell>
        </row>
        <row r="26921">
          <cell r="BM26921">
            <v>0</v>
          </cell>
        </row>
        <row r="26922">
          <cell r="BM26922">
            <v>0</v>
          </cell>
        </row>
        <row r="26923">
          <cell r="BM26923">
            <v>0</v>
          </cell>
        </row>
        <row r="26924">
          <cell r="BM26924">
            <v>0</v>
          </cell>
        </row>
        <row r="26925">
          <cell r="BM26925">
            <v>0</v>
          </cell>
        </row>
        <row r="26926">
          <cell r="BM26926">
            <v>0</v>
          </cell>
        </row>
        <row r="26927">
          <cell r="BM26927">
            <v>0</v>
          </cell>
        </row>
        <row r="26928">
          <cell r="BM26928">
            <v>0</v>
          </cell>
        </row>
        <row r="26929">
          <cell r="BM26929">
            <v>0</v>
          </cell>
        </row>
        <row r="26930">
          <cell r="BM26930">
            <v>0</v>
          </cell>
        </row>
        <row r="26931">
          <cell r="BM26931">
            <v>0</v>
          </cell>
        </row>
        <row r="26932">
          <cell r="BM26932">
            <v>0</v>
          </cell>
        </row>
        <row r="26933">
          <cell r="BM26933">
            <v>0</v>
          </cell>
        </row>
        <row r="26934">
          <cell r="BM26934">
            <v>0</v>
          </cell>
        </row>
        <row r="26935">
          <cell r="BM26935">
            <v>0</v>
          </cell>
        </row>
        <row r="26936">
          <cell r="BM26936">
            <v>0</v>
          </cell>
        </row>
        <row r="26937">
          <cell r="BM26937">
            <v>0</v>
          </cell>
        </row>
        <row r="26938">
          <cell r="BM26938">
            <v>0</v>
          </cell>
        </row>
        <row r="26939">
          <cell r="BM26939">
            <v>0</v>
          </cell>
        </row>
        <row r="26940">
          <cell r="BM26940">
            <v>0</v>
          </cell>
        </row>
        <row r="26941">
          <cell r="BM26941">
            <v>0</v>
          </cell>
        </row>
        <row r="26942">
          <cell r="BM26942">
            <v>0</v>
          </cell>
        </row>
        <row r="26943">
          <cell r="BM26943">
            <v>0</v>
          </cell>
        </row>
        <row r="26944">
          <cell r="BM26944">
            <v>0</v>
          </cell>
        </row>
        <row r="26945">
          <cell r="BM26945">
            <v>0</v>
          </cell>
        </row>
        <row r="26946">
          <cell r="BM26946">
            <v>0</v>
          </cell>
        </row>
        <row r="26947">
          <cell r="BM26947">
            <v>0</v>
          </cell>
        </row>
        <row r="26948">
          <cell r="BM26948">
            <v>0</v>
          </cell>
        </row>
        <row r="26949">
          <cell r="BM26949">
            <v>0</v>
          </cell>
        </row>
        <row r="26950">
          <cell r="BM26950">
            <v>0</v>
          </cell>
        </row>
        <row r="26951">
          <cell r="BM26951">
            <v>0</v>
          </cell>
        </row>
        <row r="26952">
          <cell r="BM26952">
            <v>0</v>
          </cell>
        </row>
        <row r="26953">
          <cell r="BM26953">
            <v>0</v>
          </cell>
        </row>
        <row r="26954">
          <cell r="BM26954">
            <v>0</v>
          </cell>
        </row>
        <row r="26955">
          <cell r="BM26955">
            <v>0</v>
          </cell>
        </row>
        <row r="26956">
          <cell r="BM26956">
            <v>0</v>
          </cell>
        </row>
        <row r="26957">
          <cell r="BM26957">
            <v>0</v>
          </cell>
        </row>
        <row r="26958">
          <cell r="BM26958">
            <v>0</v>
          </cell>
        </row>
        <row r="26959">
          <cell r="BM26959">
            <v>0</v>
          </cell>
        </row>
        <row r="26960">
          <cell r="BM26960">
            <v>0</v>
          </cell>
        </row>
        <row r="26961">
          <cell r="BM26961">
            <v>0</v>
          </cell>
        </row>
        <row r="26962">
          <cell r="BM26962">
            <v>0</v>
          </cell>
        </row>
        <row r="26963">
          <cell r="BM26963">
            <v>0</v>
          </cell>
        </row>
        <row r="26964">
          <cell r="BM26964">
            <v>0</v>
          </cell>
        </row>
        <row r="26965">
          <cell r="BM26965">
            <v>0</v>
          </cell>
        </row>
        <row r="26966">
          <cell r="BM26966">
            <v>0</v>
          </cell>
        </row>
        <row r="26967">
          <cell r="BM26967">
            <v>0</v>
          </cell>
        </row>
        <row r="26968">
          <cell r="BM26968">
            <v>0</v>
          </cell>
        </row>
        <row r="26969">
          <cell r="BM26969">
            <v>0</v>
          </cell>
        </row>
        <row r="26970">
          <cell r="BM26970">
            <v>0</v>
          </cell>
        </row>
        <row r="26971">
          <cell r="BM26971">
            <v>0</v>
          </cell>
        </row>
        <row r="26972">
          <cell r="BM26972">
            <v>0</v>
          </cell>
        </row>
        <row r="26973">
          <cell r="BM26973">
            <v>0</v>
          </cell>
        </row>
        <row r="26974">
          <cell r="BM26974">
            <v>0</v>
          </cell>
        </row>
        <row r="26975">
          <cell r="BM26975">
            <v>0</v>
          </cell>
        </row>
        <row r="26976">
          <cell r="BM26976">
            <v>0</v>
          </cell>
        </row>
        <row r="26977">
          <cell r="BM26977">
            <v>0</v>
          </cell>
        </row>
        <row r="26978">
          <cell r="BM26978">
            <v>0</v>
          </cell>
        </row>
        <row r="26979">
          <cell r="BM26979">
            <v>0</v>
          </cell>
        </row>
        <row r="26980">
          <cell r="BM26980">
            <v>0</v>
          </cell>
        </row>
        <row r="26981">
          <cell r="BM26981">
            <v>0</v>
          </cell>
        </row>
        <row r="26982">
          <cell r="BM26982">
            <v>0</v>
          </cell>
        </row>
        <row r="26983">
          <cell r="BM26983">
            <v>0</v>
          </cell>
        </row>
        <row r="26984">
          <cell r="BM26984">
            <v>0</v>
          </cell>
        </row>
        <row r="26985">
          <cell r="BM26985">
            <v>0</v>
          </cell>
        </row>
        <row r="26986">
          <cell r="BM26986">
            <v>0</v>
          </cell>
        </row>
        <row r="26987">
          <cell r="BM26987">
            <v>0</v>
          </cell>
        </row>
        <row r="26988">
          <cell r="BM26988">
            <v>0</v>
          </cell>
        </row>
        <row r="26989">
          <cell r="BM26989">
            <v>0</v>
          </cell>
        </row>
        <row r="26990">
          <cell r="BM26990">
            <v>0</v>
          </cell>
        </row>
        <row r="26991">
          <cell r="BM26991">
            <v>0</v>
          </cell>
        </row>
        <row r="26992">
          <cell r="BM26992">
            <v>0</v>
          </cell>
        </row>
        <row r="26993">
          <cell r="BM26993">
            <v>0</v>
          </cell>
        </row>
        <row r="26994">
          <cell r="BM26994">
            <v>0</v>
          </cell>
        </row>
        <row r="26995">
          <cell r="BM26995">
            <v>0</v>
          </cell>
        </row>
        <row r="26996">
          <cell r="BM26996">
            <v>0</v>
          </cell>
        </row>
        <row r="26997">
          <cell r="BM26997">
            <v>0</v>
          </cell>
        </row>
        <row r="26998">
          <cell r="BM26998">
            <v>0</v>
          </cell>
        </row>
        <row r="26999">
          <cell r="BM26999">
            <v>0</v>
          </cell>
        </row>
        <row r="27000">
          <cell r="BM27000">
            <v>0</v>
          </cell>
        </row>
        <row r="27001">
          <cell r="BM27001">
            <v>0</v>
          </cell>
        </row>
        <row r="27002">
          <cell r="BM27002">
            <v>0</v>
          </cell>
        </row>
        <row r="27003">
          <cell r="BM27003">
            <v>0</v>
          </cell>
        </row>
        <row r="27004">
          <cell r="BM27004">
            <v>0</v>
          </cell>
        </row>
        <row r="27005">
          <cell r="BM27005">
            <v>0</v>
          </cell>
        </row>
        <row r="27006">
          <cell r="BM27006">
            <v>0</v>
          </cell>
        </row>
        <row r="27007">
          <cell r="BM27007">
            <v>0</v>
          </cell>
        </row>
        <row r="27008">
          <cell r="BM27008">
            <v>0</v>
          </cell>
        </row>
        <row r="27009">
          <cell r="BM27009">
            <v>0</v>
          </cell>
        </row>
        <row r="27010">
          <cell r="BM27010">
            <v>0</v>
          </cell>
        </row>
        <row r="27011">
          <cell r="BM27011">
            <v>0</v>
          </cell>
        </row>
        <row r="27012">
          <cell r="BM27012">
            <v>0</v>
          </cell>
        </row>
        <row r="27013">
          <cell r="BM27013">
            <v>0</v>
          </cell>
        </row>
        <row r="27014">
          <cell r="BM27014">
            <v>0</v>
          </cell>
        </row>
        <row r="27015">
          <cell r="BM27015">
            <v>0</v>
          </cell>
        </row>
        <row r="27016">
          <cell r="BM27016">
            <v>0</v>
          </cell>
        </row>
        <row r="27017">
          <cell r="BM27017">
            <v>0</v>
          </cell>
        </row>
        <row r="27018">
          <cell r="BM27018">
            <v>0</v>
          </cell>
        </row>
        <row r="27019">
          <cell r="BM27019">
            <v>0</v>
          </cell>
        </row>
        <row r="27020">
          <cell r="BM27020">
            <v>0</v>
          </cell>
        </row>
        <row r="27021">
          <cell r="BM27021">
            <v>0</v>
          </cell>
        </row>
        <row r="27022">
          <cell r="BM27022">
            <v>0</v>
          </cell>
        </row>
        <row r="27023">
          <cell r="BM27023">
            <v>0</v>
          </cell>
        </row>
        <row r="27024">
          <cell r="BM27024">
            <v>0</v>
          </cell>
        </row>
        <row r="27025">
          <cell r="BM27025">
            <v>0</v>
          </cell>
        </row>
        <row r="27026">
          <cell r="BM27026">
            <v>0</v>
          </cell>
        </row>
        <row r="27027">
          <cell r="BM27027">
            <v>0</v>
          </cell>
        </row>
        <row r="27028">
          <cell r="BM27028">
            <v>0</v>
          </cell>
        </row>
        <row r="27029">
          <cell r="BM27029">
            <v>0</v>
          </cell>
        </row>
        <row r="27030">
          <cell r="BM27030">
            <v>0</v>
          </cell>
        </row>
        <row r="27031">
          <cell r="BM27031">
            <v>0</v>
          </cell>
        </row>
        <row r="27032">
          <cell r="BM27032">
            <v>0</v>
          </cell>
        </row>
        <row r="27033">
          <cell r="BM27033">
            <v>0</v>
          </cell>
        </row>
        <row r="27034">
          <cell r="BM27034">
            <v>0</v>
          </cell>
        </row>
        <row r="27035">
          <cell r="BM27035">
            <v>0</v>
          </cell>
        </row>
        <row r="27036">
          <cell r="BM27036">
            <v>0</v>
          </cell>
        </row>
        <row r="27037">
          <cell r="BM27037">
            <v>0</v>
          </cell>
        </row>
        <row r="27038">
          <cell r="BM27038">
            <v>0</v>
          </cell>
        </row>
        <row r="27039">
          <cell r="BM27039">
            <v>0</v>
          </cell>
        </row>
        <row r="27040">
          <cell r="BM27040">
            <v>0</v>
          </cell>
        </row>
        <row r="27041">
          <cell r="BM27041">
            <v>0</v>
          </cell>
        </row>
        <row r="27042">
          <cell r="BM27042">
            <v>0</v>
          </cell>
        </row>
        <row r="27043">
          <cell r="BM27043">
            <v>0</v>
          </cell>
        </row>
        <row r="27044">
          <cell r="BM27044">
            <v>0</v>
          </cell>
        </row>
        <row r="27045">
          <cell r="BM27045">
            <v>0</v>
          </cell>
        </row>
        <row r="27046">
          <cell r="BM27046">
            <v>0</v>
          </cell>
        </row>
        <row r="27047">
          <cell r="BM27047">
            <v>0</v>
          </cell>
        </row>
        <row r="27048">
          <cell r="BM27048">
            <v>0</v>
          </cell>
        </row>
        <row r="27049">
          <cell r="BM27049">
            <v>0</v>
          </cell>
        </row>
        <row r="27050">
          <cell r="BM27050">
            <v>0</v>
          </cell>
        </row>
        <row r="27051">
          <cell r="BM27051">
            <v>0</v>
          </cell>
        </row>
        <row r="27052">
          <cell r="BM27052">
            <v>0</v>
          </cell>
        </row>
        <row r="27053">
          <cell r="BM27053">
            <v>0</v>
          </cell>
        </row>
        <row r="27054">
          <cell r="BM27054">
            <v>0</v>
          </cell>
        </row>
        <row r="27055">
          <cell r="BM27055">
            <v>0</v>
          </cell>
        </row>
        <row r="27056">
          <cell r="BM27056">
            <v>0</v>
          </cell>
        </row>
        <row r="27057">
          <cell r="BM27057">
            <v>0</v>
          </cell>
        </row>
        <row r="27058">
          <cell r="BM27058">
            <v>0</v>
          </cell>
        </row>
        <row r="27059">
          <cell r="BM27059">
            <v>0</v>
          </cell>
        </row>
        <row r="27060">
          <cell r="BM27060">
            <v>0</v>
          </cell>
        </row>
        <row r="27061">
          <cell r="BM27061">
            <v>0</v>
          </cell>
        </row>
        <row r="27062">
          <cell r="BM27062">
            <v>0</v>
          </cell>
        </row>
        <row r="27063">
          <cell r="BM27063">
            <v>0</v>
          </cell>
        </row>
        <row r="27064">
          <cell r="BM27064">
            <v>0</v>
          </cell>
        </row>
        <row r="27065">
          <cell r="BM27065">
            <v>0</v>
          </cell>
        </row>
        <row r="27066">
          <cell r="BM27066">
            <v>0</v>
          </cell>
        </row>
        <row r="27067">
          <cell r="BM27067">
            <v>0</v>
          </cell>
        </row>
        <row r="27068">
          <cell r="BM27068">
            <v>0</v>
          </cell>
        </row>
        <row r="27069">
          <cell r="BM27069">
            <v>0</v>
          </cell>
        </row>
        <row r="27070">
          <cell r="BM27070">
            <v>0</v>
          </cell>
        </row>
        <row r="27071">
          <cell r="BM27071">
            <v>0</v>
          </cell>
        </row>
        <row r="27072">
          <cell r="BM27072">
            <v>0</v>
          </cell>
        </row>
        <row r="27073">
          <cell r="BM27073">
            <v>0</v>
          </cell>
        </row>
        <row r="27074">
          <cell r="BM27074">
            <v>0</v>
          </cell>
        </row>
        <row r="27075">
          <cell r="BM27075">
            <v>0</v>
          </cell>
        </row>
        <row r="27076">
          <cell r="BM27076">
            <v>0</v>
          </cell>
        </row>
        <row r="27077">
          <cell r="BM27077">
            <v>0</v>
          </cell>
        </row>
        <row r="27078">
          <cell r="BM27078">
            <v>0</v>
          </cell>
        </row>
        <row r="27079">
          <cell r="BM27079">
            <v>0</v>
          </cell>
        </row>
        <row r="27080">
          <cell r="BM27080">
            <v>0</v>
          </cell>
        </row>
        <row r="27081">
          <cell r="BM27081">
            <v>0</v>
          </cell>
        </row>
        <row r="27082">
          <cell r="BM27082">
            <v>0</v>
          </cell>
        </row>
        <row r="27083">
          <cell r="BM27083">
            <v>0</v>
          </cell>
        </row>
        <row r="27084">
          <cell r="BM27084">
            <v>0</v>
          </cell>
        </row>
        <row r="27085">
          <cell r="BM27085">
            <v>0</v>
          </cell>
        </row>
        <row r="27086">
          <cell r="BM27086">
            <v>0</v>
          </cell>
        </row>
        <row r="27087">
          <cell r="BM27087">
            <v>0</v>
          </cell>
        </row>
        <row r="27088">
          <cell r="BM27088">
            <v>0</v>
          </cell>
        </row>
        <row r="27089">
          <cell r="BM27089">
            <v>0</v>
          </cell>
        </row>
        <row r="27090">
          <cell r="BM27090">
            <v>0</v>
          </cell>
        </row>
        <row r="27091">
          <cell r="BM27091">
            <v>0</v>
          </cell>
        </row>
        <row r="27092">
          <cell r="BM27092">
            <v>0</v>
          </cell>
        </row>
        <row r="27093">
          <cell r="BM27093">
            <v>0</v>
          </cell>
        </row>
        <row r="27094">
          <cell r="BM27094">
            <v>0</v>
          </cell>
        </row>
        <row r="27095">
          <cell r="BM27095">
            <v>0</v>
          </cell>
        </row>
        <row r="27096">
          <cell r="BM27096">
            <v>0</v>
          </cell>
        </row>
        <row r="27097">
          <cell r="BM27097">
            <v>0</v>
          </cell>
        </row>
        <row r="27098">
          <cell r="BM27098">
            <v>0</v>
          </cell>
        </row>
        <row r="27099">
          <cell r="BM27099">
            <v>0</v>
          </cell>
        </row>
        <row r="27100">
          <cell r="BM27100">
            <v>0</v>
          </cell>
        </row>
        <row r="27101">
          <cell r="BM27101">
            <v>0</v>
          </cell>
        </row>
        <row r="27102">
          <cell r="BM27102">
            <v>0</v>
          </cell>
        </row>
        <row r="27103">
          <cell r="BM27103">
            <v>0</v>
          </cell>
        </row>
        <row r="27104">
          <cell r="BM27104">
            <v>0</v>
          </cell>
        </row>
        <row r="27105">
          <cell r="BM27105">
            <v>0</v>
          </cell>
        </row>
        <row r="27106">
          <cell r="BM27106">
            <v>0</v>
          </cell>
        </row>
        <row r="27107">
          <cell r="BM27107">
            <v>0</v>
          </cell>
        </row>
        <row r="27108">
          <cell r="BM27108">
            <v>0</v>
          </cell>
        </row>
        <row r="27109">
          <cell r="BM27109">
            <v>0</v>
          </cell>
        </row>
        <row r="27110">
          <cell r="BM27110">
            <v>0</v>
          </cell>
        </row>
        <row r="27111">
          <cell r="BM27111">
            <v>0</v>
          </cell>
        </row>
        <row r="27112">
          <cell r="BM27112">
            <v>0</v>
          </cell>
        </row>
        <row r="27113">
          <cell r="BM27113">
            <v>0</v>
          </cell>
        </row>
        <row r="27114">
          <cell r="BM27114">
            <v>0</v>
          </cell>
        </row>
        <row r="27115">
          <cell r="BM27115">
            <v>0</v>
          </cell>
        </row>
        <row r="27116">
          <cell r="BM27116">
            <v>0</v>
          </cell>
        </row>
        <row r="27117">
          <cell r="BM27117">
            <v>0</v>
          </cell>
        </row>
        <row r="27118">
          <cell r="BM27118">
            <v>0</v>
          </cell>
        </row>
        <row r="27119">
          <cell r="BM27119">
            <v>0</v>
          </cell>
        </row>
        <row r="27120">
          <cell r="BM27120">
            <v>0</v>
          </cell>
        </row>
        <row r="27121">
          <cell r="BM27121">
            <v>0</v>
          </cell>
        </row>
        <row r="27122">
          <cell r="BM27122">
            <v>0</v>
          </cell>
        </row>
        <row r="27123">
          <cell r="BM27123">
            <v>0</v>
          </cell>
        </row>
        <row r="27124">
          <cell r="BM27124">
            <v>0</v>
          </cell>
        </row>
        <row r="27125">
          <cell r="BM27125">
            <v>0</v>
          </cell>
        </row>
        <row r="27126">
          <cell r="BM27126">
            <v>0</v>
          </cell>
        </row>
        <row r="27127">
          <cell r="BM27127">
            <v>0</v>
          </cell>
        </row>
        <row r="27128">
          <cell r="BM27128">
            <v>0</v>
          </cell>
        </row>
        <row r="27129">
          <cell r="BM27129">
            <v>0</v>
          </cell>
        </row>
        <row r="27130">
          <cell r="BM27130">
            <v>0</v>
          </cell>
        </row>
        <row r="27131">
          <cell r="BM27131">
            <v>0</v>
          </cell>
        </row>
        <row r="27132">
          <cell r="BM27132">
            <v>0</v>
          </cell>
        </row>
        <row r="27133">
          <cell r="BM27133">
            <v>0</v>
          </cell>
        </row>
        <row r="27134">
          <cell r="BM27134">
            <v>0</v>
          </cell>
        </row>
        <row r="27135">
          <cell r="BM27135">
            <v>0</v>
          </cell>
        </row>
        <row r="27136">
          <cell r="BM27136">
            <v>0</v>
          </cell>
        </row>
        <row r="27137">
          <cell r="BM27137">
            <v>0</v>
          </cell>
        </row>
        <row r="27138">
          <cell r="BM27138">
            <v>0</v>
          </cell>
        </row>
        <row r="27139">
          <cell r="BM27139">
            <v>0</v>
          </cell>
        </row>
        <row r="27140">
          <cell r="BM27140">
            <v>0</v>
          </cell>
        </row>
        <row r="27141">
          <cell r="BM27141">
            <v>0</v>
          </cell>
        </row>
        <row r="27142">
          <cell r="BM27142">
            <v>0</v>
          </cell>
        </row>
        <row r="27143">
          <cell r="BM27143">
            <v>0</v>
          </cell>
        </row>
        <row r="27144">
          <cell r="BM27144">
            <v>0</v>
          </cell>
        </row>
        <row r="27145">
          <cell r="BM27145">
            <v>0</v>
          </cell>
        </row>
        <row r="27146">
          <cell r="BM27146">
            <v>0</v>
          </cell>
        </row>
        <row r="27147">
          <cell r="BM27147">
            <v>0</v>
          </cell>
        </row>
        <row r="27148">
          <cell r="BM27148">
            <v>0</v>
          </cell>
        </row>
        <row r="27149">
          <cell r="BM27149">
            <v>0</v>
          </cell>
        </row>
        <row r="27150">
          <cell r="BM27150">
            <v>0</v>
          </cell>
        </row>
        <row r="27151">
          <cell r="BM27151">
            <v>0</v>
          </cell>
        </row>
        <row r="27152">
          <cell r="BM27152">
            <v>0</v>
          </cell>
        </row>
        <row r="27153">
          <cell r="BM27153">
            <v>0</v>
          </cell>
        </row>
        <row r="27154">
          <cell r="BM27154">
            <v>0</v>
          </cell>
        </row>
        <row r="27155">
          <cell r="BM27155">
            <v>0</v>
          </cell>
        </row>
        <row r="27156">
          <cell r="BM27156">
            <v>0</v>
          </cell>
        </row>
        <row r="27157">
          <cell r="BM27157">
            <v>0</v>
          </cell>
        </row>
        <row r="27158">
          <cell r="BM27158">
            <v>0</v>
          </cell>
        </row>
        <row r="27159">
          <cell r="BM27159">
            <v>0</v>
          </cell>
        </row>
        <row r="27160">
          <cell r="BM27160">
            <v>0</v>
          </cell>
        </row>
        <row r="27161">
          <cell r="BM27161">
            <v>0</v>
          </cell>
        </row>
        <row r="27162">
          <cell r="BM27162">
            <v>0</v>
          </cell>
        </row>
        <row r="27163">
          <cell r="BM27163">
            <v>0</v>
          </cell>
        </row>
        <row r="27164">
          <cell r="BM27164">
            <v>0</v>
          </cell>
        </row>
        <row r="27165">
          <cell r="BM27165">
            <v>0</v>
          </cell>
        </row>
        <row r="27166">
          <cell r="BM27166">
            <v>0</v>
          </cell>
        </row>
        <row r="27167">
          <cell r="BM27167">
            <v>0</v>
          </cell>
        </row>
        <row r="27168">
          <cell r="BM27168">
            <v>0</v>
          </cell>
        </row>
        <row r="27169">
          <cell r="BM27169">
            <v>0</v>
          </cell>
        </row>
        <row r="27170">
          <cell r="BM27170">
            <v>0</v>
          </cell>
        </row>
        <row r="27171">
          <cell r="BM27171">
            <v>0</v>
          </cell>
        </row>
        <row r="27172">
          <cell r="BM27172">
            <v>0</v>
          </cell>
        </row>
        <row r="27173">
          <cell r="BM27173">
            <v>0</v>
          </cell>
        </row>
        <row r="27174">
          <cell r="BM27174">
            <v>0</v>
          </cell>
        </row>
        <row r="27175">
          <cell r="BM27175">
            <v>0</v>
          </cell>
        </row>
        <row r="27176">
          <cell r="BM27176">
            <v>0</v>
          </cell>
        </row>
        <row r="27177">
          <cell r="BM27177">
            <v>0</v>
          </cell>
        </row>
        <row r="27178">
          <cell r="BM27178">
            <v>0</v>
          </cell>
        </row>
        <row r="27179">
          <cell r="BM27179">
            <v>0</v>
          </cell>
        </row>
        <row r="27180">
          <cell r="BM27180">
            <v>0</v>
          </cell>
        </row>
        <row r="27181">
          <cell r="BM27181">
            <v>0</v>
          </cell>
        </row>
        <row r="27182">
          <cell r="BM27182">
            <v>0</v>
          </cell>
        </row>
        <row r="27183">
          <cell r="BM27183">
            <v>0</v>
          </cell>
        </row>
        <row r="27184">
          <cell r="BM27184">
            <v>0</v>
          </cell>
        </row>
        <row r="27185">
          <cell r="BM27185">
            <v>0</v>
          </cell>
        </row>
        <row r="27186">
          <cell r="BM27186">
            <v>0</v>
          </cell>
        </row>
        <row r="27187">
          <cell r="BM27187">
            <v>0</v>
          </cell>
        </row>
        <row r="27188">
          <cell r="BM27188">
            <v>0</v>
          </cell>
        </row>
        <row r="27189">
          <cell r="BM27189">
            <v>0</v>
          </cell>
        </row>
        <row r="27190">
          <cell r="BM27190">
            <v>0</v>
          </cell>
        </row>
        <row r="27191">
          <cell r="BM27191">
            <v>0</v>
          </cell>
        </row>
        <row r="27192">
          <cell r="BM27192">
            <v>0</v>
          </cell>
        </row>
        <row r="27193">
          <cell r="BM27193">
            <v>0</v>
          </cell>
        </row>
        <row r="27194">
          <cell r="BM27194">
            <v>0</v>
          </cell>
        </row>
        <row r="27195">
          <cell r="BM27195">
            <v>0</v>
          </cell>
        </row>
        <row r="27196">
          <cell r="BM27196">
            <v>0</v>
          </cell>
        </row>
        <row r="27197">
          <cell r="BM27197">
            <v>0</v>
          </cell>
        </row>
        <row r="27198">
          <cell r="BM27198">
            <v>0</v>
          </cell>
        </row>
        <row r="27199">
          <cell r="BM27199">
            <v>0</v>
          </cell>
        </row>
        <row r="27200">
          <cell r="BM27200">
            <v>0</v>
          </cell>
        </row>
        <row r="27201">
          <cell r="BM27201">
            <v>0</v>
          </cell>
        </row>
        <row r="27202">
          <cell r="BM27202">
            <v>0</v>
          </cell>
        </row>
        <row r="27203">
          <cell r="BM27203">
            <v>0</v>
          </cell>
        </row>
        <row r="27204">
          <cell r="BM27204">
            <v>0</v>
          </cell>
        </row>
        <row r="27205">
          <cell r="BM27205">
            <v>0</v>
          </cell>
        </row>
        <row r="27206">
          <cell r="BM27206">
            <v>0</v>
          </cell>
        </row>
        <row r="27207">
          <cell r="BM27207">
            <v>0</v>
          </cell>
        </row>
        <row r="27208">
          <cell r="BM27208">
            <v>0</v>
          </cell>
        </row>
        <row r="27209">
          <cell r="BM27209">
            <v>0</v>
          </cell>
        </row>
        <row r="27210">
          <cell r="BM27210">
            <v>0</v>
          </cell>
        </row>
        <row r="27211">
          <cell r="BM27211">
            <v>0</v>
          </cell>
        </row>
        <row r="27212">
          <cell r="BM27212">
            <v>0</v>
          </cell>
        </row>
        <row r="27213">
          <cell r="BM27213">
            <v>0</v>
          </cell>
        </row>
        <row r="27214">
          <cell r="BM27214">
            <v>0</v>
          </cell>
        </row>
        <row r="27215">
          <cell r="BM27215">
            <v>0</v>
          </cell>
        </row>
        <row r="27216">
          <cell r="BM27216">
            <v>0</v>
          </cell>
        </row>
        <row r="27217">
          <cell r="BM27217">
            <v>0</v>
          </cell>
        </row>
        <row r="27218">
          <cell r="BM27218">
            <v>0</v>
          </cell>
        </row>
        <row r="27219">
          <cell r="BM27219">
            <v>0</v>
          </cell>
        </row>
        <row r="27220">
          <cell r="BM27220">
            <v>0</v>
          </cell>
        </row>
        <row r="27221">
          <cell r="BM27221">
            <v>0</v>
          </cell>
        </row>
        <row r="27222">
          <cell r="BM27222">
            <v>0</v>
          </cell>
        </row>
        <row r="27223">
          <cell r="BM27223">
            <v>0</v>
          </cell>
        </row>
        <row r="27224">
          <cell r="BM27224">
            <v>0</v>
          </cell>
        </row>
        <row r="27225">
          <cell r="BM27225">
            <v>0</v>
          </cell>
        </row>
        <row r="27226">
          <cell r="BM27226">
            <v>0</v>
          </cell>
        </row>
        <row r="27227">
          <cell r="BM27227">
            <v>0</v>
          </cell>
        </row>
        <row r="27228">
          <cell r="BM27228">
            <v>0</v>
          </cell>
        </row>
        <row r="27229">
          <cell r="BM27229">
            <v>0</v>
          </cell>
        </row>
        <row r="27230">
          <cell r="BM27230">
            <v>0</v>
          </cell>
        </row>
        <row r="27231">
          <cell r="BM27231">
            <v>0</v>
          </cell>
        </row>
        <row r="27232">
          <cell r="BM27232">
            <v>0</v>
          </cell>
        </row>
        <row r="27233">
          <cell r="BM27233">
            <v>0</v>
          </cell>
        </row>
        <row r="27234">
          <cell r="BM27234">
            <v>0</v>
          </cell>
        </row>
        <row r="27235">
          <cell r="BM27235">
            <v>0</v>
          </cell>
        </row>
        <row r="27236">
          <cell r="BM27236">
            <v>0</v>
          </cell>
        </row>
        <row r="27237">
          <cell r="BM27237">
            <v>0</v>
          </cell>
        </row>
        <row r="27238">
          <cell r="BM27238">
            <v>0</v>
          </cell>
        </row>
        <row r="27239">
          <cell r="BM27239">
            <v>0</v>
          </cell>
        </row>
        <row r="27240">
          <cell r="BM27240">
            <v>0</v>
          </cell>
        </row>
        <row r="27241">
          <cell r="BM27241">
            <v>0</v>
          </cell>
        </row>
        <row r="27242">
          <cell r="BM27242">
            <v>0</v>
          </cell>
        </row>
        <row r="27243">
          <cell r="BM27243">
            <v>0</v>
          </cell>
        </row>
        <row r="27244">
          <cell r="BM27244">
            <v>0</v>
          </cell>
        </row>
        <row r="27245">
          <cell r="BM27245">
            <v>0</v>
          </cell>
        </row>
        <row r="27246">
          <cell r="BM27246">
            <v>0</v>
          </cell>
        </row>
        <row r="27247">
          <cell r="BM27247">
            <v>0</v>
          </cell>
        </row>
        <row r="27248">
          <cell r="BM27248">
            <v>0</v>
          </cell>
        </row>
        <row r="27249">
          <cell r="BM27249">
            <v>0</v>
          </cell>
        </row>
        <row r="27250">
          <cell r="BM27250">
            <v>0</v>
          </cell>
        </row>
        <row r="27251">
          <cell r="BM27251">
            <v>0</v>
          </cell>
        </row>
        <row r="27252">
          <cell r="BM27252">
            <v>0</v>
          </cell>
        </row>
        <row r="27253">
          <cell r="BM27253">
            <v>0</v>
          </cell>
        </row>
        <row r="27254">
          <cell r="BM27254">
            <v>0</v>
          </cell>
        </row>
        <row r="27255">
          <cell r="BM27255">
            <v>0</v>
          </cell>
        </row>
        <row r="27256">
          <cell r="BM27256">
            <v>0</v>
          </cell>
        </row>
        <row r="27257">
          <cell r="BM27257">
            <v>0</v>
          </cell>
        </row>
        <row r="27258">
          <cell r="BM27258">
            <v>0</v>
          </cell>
        </row>
        <row r="27259">
          <cell r="BM27259">
            <v>0</v>
          </cell>
        </row>
        <row r="27260">
          <cell r="BM27260">
            <v>0</v>
          </cell>
        </row>
        <row r="27261">
          <cell r="BM27261">
            <v>0</v>
          </cell>
        </row>
        <row r="27262">
          <cell r="BM27262">
            <v>0</v>
          </cell>
        </row>
        <row r="27263">
          <cell r="BM27263">
            <v>0</v>
          </cell>
        </row>
        <row r="27264">
          <cell r="BM27264">
            <v>0</v>
          </cell>
        </row>
        <row r="27265">
          <cell r="BM27265">
            <v>0</v>
          </cell>
        </row>
        <row r="27266">
          <cell r="BM27266">
            <v>0</v>
          </cell>
        </row>
        <row r="27267">
          <cell r="BM27267">
            <v>0</v>
          </cell>
        </row>
        <row r="27268">
          <cell r="BM27268">
            <v>0</v>
          </cell>
        </row>
        <row r="27269">
          <cell r="BM27269">
            <v>0</v>
          </cell>
        </row>
        <row r="27270">
          <cell r="BM27270">
            <v>0</v>
          </cell>
        </row>
        <row r="27271">
          <cell r="BM27271">
            <v>0</v>
          </cell>
        </row>
        <row r="27272">
          <cell r="BM27272">
            <v>0</v>
          </cell>
        </row>
        <row r="27273">
          <cell r="BM27273">
            <v>0</v>
          </cell>
        </row>
        <row r="27274">
          <cell r="BM27274">
            <v>0</v>
          </cell>
        </row>
        <row r="27275">
          <cell r="BM27275">
            <v>0</v>
          </cell>
        </row>
        <row r="27276">
          <cell r="BM27276">
            <v>0</v>
          </cell>
        </row>
        <row r="27277">
          <cell r="BM27277">
            <v>0</v>
          </cell>
        </row>
        <row r="27278">
          <cell r="BM27278">
            <v>0</v>
          </cell>
        </row>
        <row r="27279">
          <cell r="BM27279">
            <v>0</v>
          </cell>
        </row>
        <row r="27280">
          <cell r="BM27280">
            <v>0</v>
          </cell>
        </row>
        <row r="27281">
          <cell r="BM27281">
            <v>0</v>
          </cell>
        </row>
        <row r="27282">
          <cell r="BM27282">
            <v>0</v>
          </cell>
        </row>
        <row r="27283">
          <cell r="BM27283">
            <v>0</v>
          </cell>
        </row>
        <row r="27284">
          <cell r="BM27284">
            <v>0</v>
          </cell>
        </row>
        <row r="27285">
          <cell r="BM27285">
            <v>0</v>
          </cell>
        </row>
        <row r="27286">
          <cell r="BM27286">
            <v>0</v>
          </cell>
        </row>
        <row r="27287">
          <cell r="BM27287">
            <v>0</v>
          </cell>
        </row>
        <row r="27288">
          <cell r="BM27288">
            <v>0</v>
          </cell>
        </row>
        <row r="27289">
          <cell r="BM27289">
            <v>0</v>
          </cell>
        </row>
        <row r="27290">
          <cell r="BM27290">
            <v>0</v>
          </cell>
        </row>
        <row r="27291">
          <cell r="BM27291">
            <v>0</v>
          </cell>
        </row>
        <row r="27292">
          <cell r="BM27292">
            <v>0</v>
          </cell>
        </row>
        <row r="27293">
          <cell r="BM27293">
            <v>0</v>
          </cell>
        </row>
        <row r="27294">
          <cell r="BM27294">
            <v>0</v>
          </cell>
        </row>
        <row r="27295">
          <cell r="BM27295">
            <v>0</v>
          </cell>
        </row>
        <row r="27296">
          <cell r="BM27296">
            <v>0</v>
          </cell>
        </row>
        <row r="27297">
          <cell r="BM27297">
            <v>0</v>
          </cell>
        </row>
        <row r="27298">
          <cell r="BM27298">
            <v>0</v>
          </cell>
        </row>
        <row r="27299">
          <cell r="BM27299">
            <v>0</v>
          </cell>
        </row>
        <row r="27300">
          <cell r="BM27300">
            <v>0</v>
          </cell>
        </row>
        <row r="27301">
          <cell r="BM27301">
            <v>0</v>
          </cell>
        </row>
        <row r="27302">
          <cell r="BM27302">
            <v>0</v>
          </cell>
        </row>
        <row r="27303">
          <cell r="BM27303">
            <v>0</v>
          </cell>
        </row>
        <row r="27304">
          <cell r="BM27304">
            <v>0</v>
          </cell>
        </row>
        <row r="27305">
          <cell r="BM27305">
            <v>0</v>
          </cell>
        </row>
        <row r="27306">
          <cell r="BM27306">
            <v>0</v>
          </cell>
        </row>
        <row r="27307">
          <cell r="BM27307">
            <v>0</v>
          </cell>
        </row>
        <row r="27308">
          <cell r="BM27308">
            <v>0</v>
          </cell>
        </row>
        <row r="27309">
          <cell r="BM27309">
            <v>0</v>
          </cell>
        </row>
        <row r="27310">
          <cell r="BM27310">
            <v>0</v>
          </cell>
        </row>
        <row r="27311">
          <cell r="BM27311">
            <v>0</v>
          </cell>
        </row>
        <row r="27312">
          <cell r="BM27312">
            <v>0</v>
          </cell>
        </row>
        <row r="27313">
          <cell r="BM27313">
            <v>0</v>
          </cell>
        </row>
        <row r="27314">
          <cell r="BM27314">
            <v>0</v>
          </cell>
        </row>
        <row r="27315">
          <cell r="BM27315">
            <v>0</v>
          </cell>
        </row>
        <row r="27316">
          <cell r="BM27316">
            <v>0</v>
          </cell>
        </row>
        <row r="27317">
          <cell r="BM27317">
            <v>0</v>
          </cell>
        </row>
        <row r="27318">
          <cell r="BM27318">
            <v>0</v>
          </cell>
        </row>
        <row r="27319">
          <cell r="BM27319">
            <v>0</v>
          </cell>
        </row>
        <row r="27320">
          <cell r="BM27320">
            <v>0</v>
          </cell>
        </row>
        <row r="27321">
          <cell r="BM27321">
            <v>0</v>
          </cell>
        </row>
        <row r="27322">
          <cell r="BM27322">
            <v>0</v>
          </cell>
        </row>
        <row r="27323">
          <cell r="BM27323">
            <v>0</v>
          </cell>
        </row>
        <row r="27324">
          <cell r="BM27324">
            <v>0</v>
          </cell>
        </row>
        <row r="27325">
          <cell r="BM27325">
            <v>0</v>
          </cell>
        </row>
        <row r="27326">
          <cell r="BM27326">
            <v>0</v>
          </cell>
        </row>
        <row r="27327">
          <cell r="BM27327">
            <v>0</v>
          </cell>
        </row>
        <row r="27328">
          <cell r="BM27328">
            <v>0</v>
          </cell>
        </row>
        <row r="27329">
          <cell r="BM27329">
            <v>0</v>
          </cell>
        </row>
        <row r="27330">
          <cell r="BM27330">
            <v>0</v>
          </cell>
        </row>
        <row r="27331">
          <cell r="BM27331">
            <v>0</v>
          </cell>
        </row>
        <row r="27332">
          <cell r="BM27332">
            <v>0</v>
          </cell>
        </row>
        <row r="27333">
          <cell r="BM27333">
            <v>0</v>
          </cell>
        </row>
        <row r="27334">
          <cell r="BM27334">
            <v>0</v>
          </cell>
        </row>
        <row r="27335">
          <cell r="BM27335">
            <v>0</v>
          </cell>
        </row>
        <row r="27336">
          <cell r="BM27336">
            <v>0</v>
          </cell>
        </row>
        <row r="27337">
          <cell r="BM27337">
            <v>0</v>
          </cell>
        </row>
        <row r="27338">
          <cell r="BM27338">
            <v>0</v>
          </cell>
        </row>
        <row r="27339">
          <cell r="BM27339">
            <v>0</v>
          </cell>
        </row>
        <row r="27340">
          <cell r="BM27340">
            <v>0</v>
          </cell>
        </row>
        <row r="27341">
          <cell r="BM27341">
            <v>0</v>
          </cell>
        </row>
        <row r="27342">
          <cell r="BM27342">
            <v>0</v>
          </cell>
        </row>
        <row r="27343">
          <cell r="BM27343">
            <v>0</v>
          </cell>
        </row>
        <row r="27344">
          <cell r="BM27344">
            <v>0</v>
          </cell>
        </row>
        <row r="27345">
          <cell r="BM27345">
            <v>0</v>
          </cell>
        </row>
        <row r="27346">
          <cell r="BM27346">
            <v>0</v>
          </cell>
        </row>
        <row r="27347">
          <cell r="BM27347">
            <v>0</v>
          </cell>
        </row>
        <row r="27348">
          <cell r="BM27348">
            <v>0</v>
          </cell>
        </row>
        <row r="27349">
          <cell r="BM27349">
            <v>0</v>
          </cell>
        </row>
        <row r="27350">
          <cell r="BM27350">
            <v>0</v>
          </cell>
        </row>
        <row r="27351">
          <cell r="BM27351">
            <v>0</v>
          </cell>
        </row>
        <row r="27352">
          <cell r="BM27352">
            <v>0</v>
          </cell>
        </row>
        <row r="27353">
          <cell r="BM27353">
            <v>0</v>
          </cell>
        </row>
        <row r="27354">
          <cell r="BM27354">
            <v>0</v>
          </cell>
        </row>
        <row r="27355">
          <cell r="BM27355">
            <v>0</v>
          </cell>
        </row>
        <row r="27356">
          <cell r="BM27356">
            <v>0</v>
          </cell>
        </row>
        <row r="27357">
          <cell r="BM27357">
            <v>0</v>
          </cell>
        </row>
        <row r="27358">
          <cell r="BM27358">
            <v>0</v>
          </cell>
        </row>
        <row r="27359">
          <cell r="BM27359">
            <v>0</v>
          </cell>
        </row>
        <row r="27360">
          <cell r="BM27360">
            <v>0</v>
          </cell>
        </row>
        <row r="27361">
          <cell r="BM27361">
            <v>0</v>
          </cell>
        </row>
        <row r="27362">
          <cell r="BM27362">
            <v>0</v>
          </cell>
        </row>
        <row r="27363">
          <cell r="BM27363">
            <v>0</v>
          </cell>
        </row>
        <row r="27364">
          <cell r="BM27364">
            <v>0</v>
          </cell>
        </row>
        <row r="27365">
          <cell r="BM27365">
            <v>0</v>
          </cell>
        </row>
        <row r="27366">
          <cell r="BM27366">
            <v>0</v>
          </cell>
        </row>
        <row r="27367">
          <cell r="BM27367">
            <v>0</v>
          </cell>
        </row>
        <row r="27368">
          <cell r="BM27368">
            <v>0</v>
          </cell>
        </row>
        <row r="27369">
          <cell r="BM27369">
            <v>0</v>
          </cell>
        </row>
        <row r="27370">
          <cell r="BM27370">
            <v>0</v>
          </cell>
        </row>
        <row r="27371">
          <cell r="BM27371">
            <v>0</v>
          </cell>
        </row>
        <row r="27372">
          <cell r="BM27372">
            <v>0</v>
          </cell>
        </row>
        <row r="27373">
          <cell r="BM27373">
            <v>0</v>
          </cell>
        </row>
        <row r="27374">
          <cell r="BM27374">
            <v>0</v>
          </cell>
        </row>
        <row r="27375">
          <cell r="BM27375">
            <v>0</v>
          </cell>
        </row>
        <row r="27376">
          <cell r="BM27376">
            <v>0</v>
          </cell>
        </row>
        <row r="27377">
          <cell r="BM27377">
            <v>0</v>
          </cell>
        </row>
        <row r="27378">
          <cell r="BM27378">
            <v>0</v>
          </cell>
        </row>
        <row r="27379">
          <cell r="BM27379">
            <v>0</v>
          </cell>
        </row>
        <row r="27380">
          <cell r="BM27380">
            <v>0</v>
          </cell>
        </row>
        <row r="27381">
          <cell r="BM27381">
            <v>0</v>
          </cell>
        </row>
        <row r="27382">
          <cell r="BM27382">
            <v>0</v>
          </cell>
        </row>
        <row r="27383">
          <cell r="BM27383">
            <v>0</v>
          </cell>
        </row>
        <row r="27384">
          <cell r="BM27384">
            <v>0</v>
          </cell>
        </row>
        <row r="27385">
          <cell r="BM27385">
            <v>0</v>
          </cell>
        </row>
        <row r="27386">
          <cell r="BM27386">
            <v>0</v>
          </cell>
        </row>
        <row r="27387">
          <cell r="BM27387">
            <v>0</v>
          </cell>
        </row>
        <row r="27388">
          <cell r="BM27388">
            <v>0</v>
          </cell>
        </row>
        <row r="27389">
          <cell r="BM27389">
            <v>0</v>
          </cell>
        </row>
        <row r="27390">
          <cell r="BM27390">
            <v>0</v>
          </cell>
        </row>
        <row r="27391">
          <cell r="BM27391">
            <v>0</v>
          </cell>
        </row>
        <row r="27392">
          <cell r="BM27392">
            <v>0</v>
          </cell>
        </row>
        <row r="27393">
          <cell r="BM27393">
            <v>0</v>
          </cell>
        </row>
        <row r="27394">
          <cell r="BM27394">
            <v>0</v>
          </cell>
        </row>
        <row r="27395">
          <cell r="BM27395">
            <v>0</v>
          </cell>
        </row>
        <row r="27396">
          <cell r="BM27396">
            <v>0</v>
          </cell>
        </row>
        <row r="27397">
          <cell r="BM27397">
            <v>0</v>
          </cell>
        </row>
        <row r="27398">
          <cell r="BM27398">
            <v>0</v>
          </cell>
        </row>
        <row r="27399">
          <cell r="BM27399">
            <v>0</v>
          </cell>
        </row>
        <row r="27400">
          <cell r="BM27400">
            <v>0</v>
          </cell>
        </row>
        <row r="27401">
          <cell r="BM27401">
            <v>0</v>
          </cell>
        </row>
        <row r="27402">
          <cell r="BM27402">
            <v>0</v>
          </cell>
        </row>
        <row r="27403">
          <cell r="BM27403">
            <v>0</v>
          </cell>
        </row>
        <row r="27404">
          <cell r="BM27404">
            <v>0</v>
          </cell>
        </row>
        <row r="27405">
          <cell r="BM27405">
            <v>0</v>
          </cell>
        </row>
        <row r="27406">
          <cell r="BM27406">
            <v>0</v>
          </cell>
        </row>
        <row r="27407">
          <cell r="BM27407">
            <v>0</v>
          </cell>
        </row>
        <row r="27408">
          <cell r="BM27408">
            <v>0</v>
          </cell>
        </row>
        <row r="27409">
          <cell r="BM27409">
            <v>0</v>
          </cell>
        </row>
        <row r="27410">
          <cell r="BM27410">
            <v>0</v>
          </cell>
        </row>
        <row r="27411">
          <cell r="BM27411">
            <v>0</v>
          </cell>
        </row>
        <row r="27412">
          <cell r="BM27412">
            <v>0</v>
          </cell>
        </row>
        <row r="27413">
          <cell r="BM27413">
            <v>0</v>
          </cell>
        </row>
        <row r="27414">
          <cell r="BM27414">
            <v>0</v>
          </cell>
        </row>
        <row r="27415">
          <cell r="BM27415">
            <v>0</v>
          </cell>
        </row>
        <row r="27416">
          <cell r="BM27416">
            <v>0</v>
          </cell>
        </row>
        <row r="27417">
          <cell r="BM27417">
            <v>0</v>
          </cell>
        </row>
        <row r="27418">
          <cell r="BM27418">
            <v>0</v>
          </cell>
        </row>
        <row r="27419">
          <cell r="BM27419">
            <v>0</v>
          </cell>
        </row>
        <row r="27420">
          <cell r="BM27420">
            <v>0</v>
          </cell>
        </row>
        <row r="27421">
          <cell r="BM27421">
            <v>0</v>
          </cell>
        </row>
        <row r="27422">
          <cell r="BM27422">
            <v>0</v>
          </cell>
        </row>
        <row r="27423">
          <cell r="BM27423">
            <v>0</v>
          </cell>
        </row>
        <row r="27424">
          <cell r="BM27424">
            <v>0</v>
          </cell>
        </row>
        <row r="27425">
          <cell r="BM27425">
            <v>0</v>
          </cell>
        </row>
        <row r="27426">
          <cell r="BM27426">
            <v>0</v>
          </cell>
        </row>
        <row r="27427">
          <cell r="BM27427">
            <v>0</v>
          </cell>
        </row>
        <row r="27428">
          <cell r="BM27428">
            <v>0</v>
          </cell>
        </row>
        <row r="27429">
          <cell r="BM27429">
            <v>0</v>
          </cell>
        </row>
        <row r="27430">
          <cell r="BM27430">
            <v>0</v>
          </cell>
        </row>
        <row r="27431">
          <cell r="BM27431">
            <v>0</v>
          </cell>
        </row>
        <row r="27432">
          <cell r="BM27432">
            <v>0</v>
          </cell>
        </row>
        <row r="27433">
          <cell r="BM27433">
            <v>0</v>
          </cell>
        </row>
        <row r="27434">
          <cell r="BM27434">
            <v>0</v>
          </cell>
        </row>
        <row r="27435">
          <cell r="BM27435">
            <v>0</v>
          </cell>
        </row>
        <row r="27436">
          <cell r="BM27436">
            <v>0</v>
          </cell>
        </row>
        <row r="27437">
          <cell r="BM27437">
            <v>0</v>
          </cell>
        </row>
        <row r="27438">
          <cell r="BM27438">
            <v>0</v>
          </cell>
        </row>
        <row r="27439">
          <cell r="BM27439">
            <v>0</v>
          </cell>
        </row>
        <row r="27440">
          <cell r="BM27440">
            <v>0</v>
          </cell>
        </row>
        <row r="27441">
          <cell r="BM27441">
            <v>0</v>
          </cell>
        </row>
        <row r="27442">
          <cell r="BM27442">
            <v>0</v>
          </cell>
        </row>
        <row r="27443">
          <cell r="BM27443">
            <v>0</v>
          </cell>
        </row>
        <row r="27444">
          <cell r="BM27444">
            <v>0</v>
          </cell>
        </row>
        <row r="27445">
          <cell r="BM27445">
            <v>0</v>
          </cell>
        </row>
        <row r="27446">
          <cell r="BM27446">
            <v>0</v>
          </cell>
        </row>
        <row r="27447">
          <cell r="BM27447">
            <v>0</v>
          </cell>
        </row>
        <row r="27448">
          <cell r="BM27448">
            <v>0</v>
          </cell>
        </row>
        <row r="27449">
          <cell r="BM27449">
            <v>0</v>
          </cell>
        </row>
        <row r="27450">
          <cell r="BM27450">
            <v>0</v>
          </cell>
        </row>
        <row r="27451">
          <cell r="BM27451">
            <v>0</v>
          </cell>
        </row>
        <row r="27452">
          <cell r="BM27452">
            <v>0</v>
          </cell>
        </row>
        <row r="27453">
          <cell r="BM27453">
            <v>0</v>
          </cell>
        </row>
        <row r="27454">
          <cell r="BM27454">
            <v>0</v>
          </cell>
        </row>
        <row r="27455">
          <cell r="BM27455">
            <v>0</v>
          </cell>
        </row>
        <row r="27456">
          <cell r="BM27456">
            <v>0</v>
          </cell>
        </row>
        <row r="27457">
          <cell r="BM27457">
            <v>0</v>
          </cell>
        </row>
        <row r="27458">
          <cell r="BM27458">
            <v>0</v>
          </cell>
        </row>
        <row r="27459">
          <cell r="BM27459">
            <v>0</v>
          </cell>
        </row>
        <row r="27460">
          <cell r="BM27460">
            <v>0</v>
          </cell>
        </row>
        <row r="27461">
          <cell r="BM27461">
            <v>0</v>
          </cell>
        </row>
        <row r="27462">
          <cell r="BM27462">
            <v>0</v>
          </cell>
        </row>
        <row r="27463">
          <cell r="BM27463">
            <v>0</v>
          </cell>
        </row>
        <row r="27464">
          <cell r="BM27464">
            <v>0</v>
          </cell>
        </row>
        <row r="27465">
          <cell r="BM27465">
            <v>0</v>
          </cell>
        </row>
        <row r="27466">
          <cell r="BM27466">
            <v>0</v>
          </cell>
        </row>
        <row r="27467">
          <cell r="BM27467">
            <v>0</v>
          </cell>
        </row>
        <row r="27468">
          <cell r="BM27468">
            <v>0</v>
          </cell>
        </row>
        <row r="27469">
          <cell r="BM27469">
            <v>0</v>
          </cell>
        </row>
        <row r="27470">
          <cell r="BM27470">
            <v>0</v>
          </cell>
        </row>
        <row r="27471">
          <cell r="BM27471">
            <v>0</v>
          </cell>
        </row>
        <row r="27472">
          <cell r="BM27472">
            <v>0</v>
          </cell>
        </row>
        <row r="27473">
          <cell r="BM27473">
            <v>0</v>
          </cell>
        </row>
        <row r="27474">
          <cell r="BM27474">
            <v>0</v>
          </cell>
        </row>
        <row r="27475">
          <cell r="BM27475">
            <v>0</v>
          </cell>
        </row>
        <row r="27476">
          <cell r="BM27476">
            <v>0</v>
          </cell>
        </row>
        <row r="27477">
          <cell r="BM27477">
            <v>0</v>
          </cell>
        </row>
        <row r="27478">
          <cell r="BM27478">
            <v>0</v>
          </cell>
        </row>
        <row r="27479">
          <cell r="BM27479">
            <v>0</v>
          </cell>
        </row>
        <row r="27480">
          <cell r="BM27480">
            <v>0</v>
          </cell>
        </row>
        <row r="27481">
          <cell r="BM27481">
            <v>0</v>
          </cell>
        </row>
        <row r="27482">
          <cell r="BM27482">
            <v>0</v>
          </cell>
        </row>
        <row r="27483">
          <cell r="BM27483">
            <v>0</v>
          </cell>
        </row>
        <row r="27484">
          <cell r="BM27484">
            <v>0</v>
          </cell>
        </row>
        <row r="27485">
          <cell r="BM27485">
            <v>0</v>
          </cell>
        </row>
        <row r="27486">
          <cell r="BM27486">
            <v>0</v>
          </cell>
        </row>
        <row r="27487">
          <cell r="BM27487">
            <v>0</v>
          </cell>
        </row>
        <row r="27488">
          <cell r="BM27488">
            <v>0</v>
          </cell>
        </row>
        <row r="27489">
          <cell r="BM27489">
            <v>0</v>
          </cell>
        </row>
        <row r="27490">
          <cell r="BM27490">
            <v>0</v>
          </cell>
        </row>
        <row r="27491">
          <cell r="BM27491">
            <v>0</v>
          </cell>
        </row>
        <row r="27492">
          <cell r="BM27492">
            <v>0</v>
          </cell>
        </row>
        <row r="27493">
          <cell r="BM27493">
            <v>0</v>
          </cell>
        </row>
        <row r="27494">
          <cell r="BM27494">
            <v>0</v>
          </cell>
        </row>
        <row r="27495">
          <cell r="BM27495">
            <v>0</v>
          </cell>
        </row>
        <row r="27496">
          <cell r="BM27496">
            <v>0</v>
          </cell>
        </row>
        <row r="27497">
          <cell r="BM27497">
            <v>0</v>
          </cell>
        </row>
        <row r="27498">
          <cell r="BM27498">
            <v>0</v>
          </cell>
        </row>
        <row r="27499">
          <cell r="BM27499">
            <v>0</v>
          </cell>
        </row>
        <row r="27500">
          <cell r="BM27500">
            <v>0</v>
          </cell>
        </row>
        <row r="27501">
          <cell r="BM27501">
            <v>0</v>
          </cell>
        </row>
        <row r="27502">
          <cell r="BM27502">
            <v>0</v>
          </cell>
        </row>
        <row r="27503">
          <cell r="BM27503">
            <v>0</v>
          </cell>
        </row>
        <row r="27504">
          <cell r="BM27504">
            <v>0</v>
          </cell>
        </row>
        <row r="27505">
          <cell r="BM27505">
            <v>0</v>
          </cell>
        </row>
        <row r="27506">
          <cell r="BM27506">
            <v>0</v>
          </cell>
        </row>
        <row r="27507">
          <cell r="BM27507">
            <v>0</v>
          </cell>
        </row>
        <row r="27508">
          <cell r="BM27508">
            <v>0</v>
          </cell>
        </row>
        <row r="27509">
          <cell r="BM27509">
            <v>0</v>
          </cell>
        </row>
        <row r="27510">
          <cell r="BM27510">
            <v>0</v>
          </cell>
        </row>
        <row r="27511">
          <cell r="BM27511">
            <v>0</v>
          </cell>
        </row>
        <row r="27512">
          <cell r="BM27512">
            <v>0</v>
          </cell>
        </row>
        <row r="27513">
          <cell r="BM27513">
            <v>0</v>
          </cell>
        </row>
        <row r="27514">
          <cell r="BM27514">
            <v>0</v>
          </cell>
        </row>
        <row r="27515">
          <cell r="BM27515">
            <v>0</v>
          </cell>
        </row>
        <row r="27516">
          <cell r="BM27516">
            <v>0</v>
          </cell>
        </row>
        <row r="27517">
          <cell r="BM27517">
            <v>0</v>
          </cell>
        </row>
        <row r="27518">
          <cell r="BM27518">
            <v>0</v>
          </cell>
        </row>
        <row r="27519">
          <cell r="BM27519">
            <v>0</v>
          </cell>
        </row>
        <row r="27520">
          <cell r="BM27520">
            <v>0</v>
          </cell>
        </row>
        <row r="27521">
          <cell r="BM27521">
            <v>0</v>
          </cell>
        </row>
        <row r="27522">
          <cell r="BM27522">
            <v>0</v>
          </cell>
        </row>
        <row r="27523">
          <cell r="BM27523">
            <v>0</v>
          </cell>
        </row>
        <row r="27524">
          <cell r="BM27524">
            <v>0</v>
          </cell>
        </row>
        <row r="27525">
          <cell r="BM27525">
            <v>0</v>
          </cell>
        </row>
        <row r="27526">
          <cell r="BM27526">
            <v>0</v>
          </cell>
        </row>
        <row r="27527">
          <cell r="BM27527">
            <v>0</v>
          </cell>
        </row>
        <row r="27528">
          <cell r="BM27528">
            <v>0</v>
          </cell>
        </row>
        <row r="27529">
          <cell r="BM27529">
            <v>0</v>
          </cell>
        </row>
        <row r="27530">
          <cell r="BM27530">
            <v>0</v>
          </cell>
        </row>
        <row r="27531">
          <cell r="BM27531">
            <v>0</v>
          </cell>
        </row>
        <row r="27532">
          <cell r="BM27532">
            <v>0</v>
          </cell>
        </row>
        <row r="27533">
          <cell r="BM27533">
            <v>0</v>
          </cell>
        </row>
        <row r="27534">
          <cell r="BM27534">
            <v>0</v>
          </cell>
        </row>
        <row r="27535">
          <cell r="BM27535">
            <v>0</v>
          </cell>
        </row>
        <row r="27536">
          <cell r="BM27536">
            <v>0</v>
          </cell>
        </row>
        <row r="27537">
          <cell r="BM27537">
            <v>0</v>
          </cell>
        </row>
        <row r="27538">
          <cell r="BM27538">
            <v>0</v>
          </cell>
        </row>
        <row r="27539">
          <cell r="BM27539">
            <v>0</v>
          </cell>
        </row>
        <row r="27540">
          <cell r="BM27540">
            <v>0</v>
          </cell>
        </row>
        <row r="27541">
          <cell r="BM27541">
            <v>0</v>
          </cell>
        </row>
        <row r="27542">
          <cell r="BM27542">
            <v>0</v>
          </cell>
        </row>
        <row r="27543">
          <cell r="BM27543">
            <v>0</v>
          </cell>
        </row>
        <row r="27544">
          <cell r="BM27544">
            <v>0</v>
          </cell>
        </row>
        <row r="27545">
          <cell r="BM27545">
            <v>0</v>
          </cell>
        </row>
        <row r="27546">
          <cell r="BM27546">
            <v>0</v>
          </cell>
        </row>
        <row r="27547">
          <cell r="BM27547">
            <v>0</v>
          </cell>
        </row>
        <row r="27548">
          <cell r="BM27548">
            <v>0</v>
          </cell>
        </row>
        <row r="27549">
          <cell r="BM27549">
            <v>0</v>
          </cell>
        </row>
        <row r="27550">
          <cell r="BM27550">
            <v>0</v>
          </cell>
        </row>
        <row r="27551">
          <cell r="BM27551">
            <v>0</v>
          </cell>
        </row>
        <row r="27552">
          <cell r="BM27552">
            <v>0</v>
          </cell>
        </row>
        <row r="27553">
          <cell r="BM27553">
            <v>0</v>
          </cell>
        </row>
        <row r="27554">
          <cell r="BM27554">
            <v>0</v>
          </cell>
        </row>
        <row r="27555">
          <cell r="BM27555">
            <v>0</v>
          </cell>
        </row>
        <row r="27556">
          <cell r="BM27556">
            <v>0</v>
          </cell>
        </row>
        <row r="27557">
          <cell r="BM27557">
            <v>0</v>
          </cell>
        </row>
        <row r="27558">
          <cell r="BM27558">
            <v>0</v>
          </cell>
        </row>
        <row r="27559">
          <cell r="BM27559">
            <v>0</v>
          </cell>
        </row>
        <row r="27560">
          <cell r="BM27560">
            <v>0</v>
          </cell>
        </row>
        <row r="27561">
          <cell r="BM27561">
            <v>0</v>
          </cell>
        </row>
        <row r="27562">
          <cell r="BM27562">
            <v>0</v>
          </cell>
        </row>
        <row r="27563">
          <cell r="BM27563">
            <v>0</v>
          </cell>
        </row>
        <row r="27564">
          <cell r="BM27564">
            <v>0</v>
          </cell>
        </row>
        <row r="27565">
          <cell r="BM27565">
            <v>0</v>
          </cell>
        </row>
        <row r="27566">
          <cell r="BM27566">
            <v>0</v>
          </cell>
        </row>
        <row r="27567">
          <cell r="BM27567">
            <v>0</v>
          </cell>
        </row>
        <row r="27568">
          <cell r="BM27568">
            <v>0</v>
          </cell>
        </row>
        <row r="27569">
          <cell r="BM27569">
            <v>0</v>
          </cell>
        </row>
        <row r="27570">
          <cell r="BM27570">
            <v>0</v>
          </cell>
        </row>
        <row r="27571">
          <cell r="BM27571">
            <v>0</v>
          </cell>
        </row>
        <row r="27572">
          <cell r="BM27572">
            <v>0</v>
          </cell>
        </row>
        <row r="27573">
          <cell r="BM27573">
            <v>0</v>
          </cell>
        </row>
        <row r="27574">
          <cell r="BM27574">
            <v>0</v>
          </cell>
        </row>
        <row r="27575">
          <cell r="BM27575">
            <v>0</v>
          </cell>
        </row>
        <row r="27576">
          <cell r="BM27576">
            <v>0</v>
          </cell>
        </row>
        <row r="27577">
          <cell r="BM27577">
            <v>0</v>
          </cell>
        </row>
        <row r="27578">
          <cell r="BM27578">
            <v>0</v>
          </cell>
        </row>
        <row r="27579">
          <cell r="BM27579">
            <v>0</v>
          </cell>
        </row>
        <row r="27580">
          <cell r="BM27580">
            <v>0</v>
          </cell>
        </row>
        <row r="27581">
          <cell r="BM27581">
            <v>0</v>
          </cell>
        </row>
        <row r="27582">
          <cell r="BM27582">
            <v>0</v>
          </cell>
        </row>
        <row r="27583">
          <cell r="BM27583">
            <v>0</v>
          </cell>
        </row>
        <row r="27584">
          <cell r="BM27584">
            <v>0</v>
          </cell>
        </row>
        <row r="27585">
          <cell r="BM27585">
            <v>0</v>
          </cell>
        </row>
        <row r="27586">
          <cell r="BM27586">
            <v>0</v>
          </cell>
        </row>
        <row r="27587">
          <cell r="BM27587">
            <v>0</v>
          </cell>
        </row>
        <row r="27588">
          <cell r="BM27588">
            <v>0</v>
          </cell>
        </row>
        <row r="27589">
          <cell r="BM27589">
            <v>0</v>
          </cell>
        </row>
        <row r="27590">
          <cell r="BM27590">
            <v>0</v>
          </cell>
        </row>
        <row r="27591">
          <cell r="BM27591">
            <v>0</v>
          </cell>
        </row>
        <row r="27592">
          <cell r="BM27592">
            <v>0</v>
          </cell>
        </row>
        <row r="27593">
          <cell r="BM27593">
            <v>0</v>
          </cell>
        </row>
        <row r="27594">
          <cell r="BM27594">
            <v>0</v>
          </cell>
        </row>
        <row r="27595">
          <cell r="BM27595">
            <v>0</v>
          </cell>
        </row>
        <row r="27596">
          <cell r="BM27596">
            <v>0</v>
          </cell>
        </row>
        <row r="27597">
          <cell r="BM27597">
            <v>0</v>
          </cell>
        </row>
        <row r="27598">
          <cell r="BM27598">
            <v>0</v>
          </cell>
        </row>
        <row r="27599">
          <cell r="BM27599">
            <v>0</v>
          </cell>
        </row>
        <row r="27600">
          <cell r="BM27600">
            <v>0</v>
          </cell>
        </row>
        <row r="27601">
          <cell r="BM27601">
            <v>0</v>
          </cell>
        </row>
        <row r="27602">
          <cell r="BM27602">
            <v>0</v>
          </cell>
        </row>
        <row r="27603">
          <cell r="BM27603">
            <v>0</v>
          </cell>
        </row>
        <row r="27604">
          <cell r="BM27604">
            <v>0</v>
          </cell>
        </row>
        <row r="27605">
          <cell r="BM27605">
            <v>0</v>
          </cell>
        </row>
        <row r="27606">
          <cell r="BM27606">
            <v>0</v>
          </cell>
        </row>
        <row r="27607">
          <cell r="BM27607">
            <v>0</v>
          </cell>
        </row>
        <row r="27608">
          <cell r="BM27608">
            <v>0</v>
          </cell>
        </row>
        <row r="27609">
          <cell r="BM27609">
            <v>0</v>
          </cell>
        </row>
        <row r="27610">
          <cell r="BM27610">
            <v>0</v>
          </cell>
        </row>
        <row r="27611">
          <cell r="BM27611">
            <v>0</v>
          </cell>
        </row>
        <row r="27612">
          <cell r="BM27612">
            <v>0</v>
          </cell>
        </row>
        <row r="27613">
          <cell r="BM27613">
            <v>0</v>
          </cell>
        </row>
        <row r="27614">
          <cell r="BM27614">
            <v>0</v>
          </cell>
        </row>
        <row r="27615">
          <cell r="BM27615">
            <v>0</v>
          </cell>
        </row>
        <row r="27616">
          <cell r="BM27616">
            <v>0</v>
          </cell>
        </row>
        <row r="27617">
          <cell r="BM27617">
            <v>0</v>
          </cell>
        </row>
        <row r="27618">
          <cell r="BM27618">
            <v>0</v>
          </cell>
        </row>
        <row r="27619">
          <cell r="BM27619">
            <v>0</v>
          </cell>
        </row>
        <row r="27620">
          <cell r="BM27620">
            <v>0</v>
          </cell>
        </row>
        <row r="27621">
          <cell r="BM27621">
            <v>0</v>
          </cell>
        </row>
        <row r="27622">
          <cell r="BM27622">
            <v>0</v>
          </cell>
        </row>
        <row r="27623">
          <cell r="BM27623">
            <v>0</v>
          </cell>
        </row>
        <row r="27624">
          <cell r="BM27624">
            <v>0</v>
          </cell>
        </row>
        <row r="27625">
          <cell r="BM27625">
            <v>0</v>
          </cell>
        </row>
        <row r="27626">
          <cell r="BM27626">
            <v>0</v>
          </cell>
        </row>
        <row r="27627">
          <cell r="BM27627">
            <v>0</v>
          </cell>
        </row>
        <row r="27628">
          <cell r="BM27628">
            <v>0</v>
          </cell>
        </row>
        <row r="27629">
          <cell r="BM27629">
            <v>0</v>
          </cell>
        </row>
        <row r="27630">
          <cell r="BM27630">
            <v>0</v>
          </cell>
        </row>
        <row r="27631">
          <cell r="BM27631">
            <v>0</v>
          </cell>
        </row>
        <row r="27632">
          <cell r="BM27632">
            <v>0</v>
          </cell>
        </row>
        <row r="27633">
          <cell r="BM27633">
            <v>0</v>
          </cell>
        </row>
        <row r="27634">
          <cell r="BM27634">
            <v>0</v>
          </cell>
        </row>
        <row r="27635">
          <cell r="BM27635">
            <v>0</v>
          </cell>
        </row>
        <row r="27636">
          <cell r="BM27636">
            <v>0</v>
          </cell>
        </row>
        <row r="27637">
          <cell r="BM27637">
            <v>0</v>
          </cell>
        </row>
        <row r="27638">
          <cell r="BM27638">
            <v>0</v>
          </cell>
        </row>
        <row r="27639">
          <cell r="BM27639">
            <v>0</v>
          </cell>
        </row>
        <row r="27640">
          <cell r="BM27640">
            <v>0</v>
          </cell>
        </row>
        <row r="27641">
          <cell r="BM27641">
            <v>0</v>
          </cell>
        </row>
        <row r="27642">
          <cell r="BM27642">
            <v>0</v>
          </cell>
        </row>
        <row r="27643">
          <cell r="BM27643">
            <v>0</v>
          </cell>
        </row>
        <row r="27644">
          <cell r="BM27644">
            <v>0</v>
          </cell>
        </row>
        <row r="27645">
          <cell r="BM27645">
            <v>0</v>
          </cell>
        </row>
        <row r="27646">
          <cell r="BM27646">
            <v>0</v>
          </cell>
        </row>
        <row r="27647">
          <cell r="BM27647">
            <v>0</v>
          </cell>
        </row>
        <row r="27648">
          <cell r="BM27648">
            <v>0</v>
          </cell>
        </row>
        <row r="27649">
          <cell r="BM27649">
            <v>0</v>
          </cell>
        </row>
        <row r="27650">
          <cell r="BM27650">
            <v>0</v>
          </cell>
        </row>
        <row r="27651">
          <cell r="BM27651">
            <v>0</v>
          </cell>
        </row>
        <row r="27652">
          <cell r="BM27652">
            <v>0</v>
          </cell>
        </row>
        <row r="27653">
          <cell r="BM27653">
            <v>0</v>
          </cell>
        </row>
        <row r="27654">
          <cell r="BM27654">
            <v>0</v>
          </cell>
        </row>
        <row r="27655">
          <cell r="BM27655">
            <v>0</v>
          </cell>
        </row>
        <row r="27656">
          <cell r="BM27656">
            <v>0</v>
          </cell>
        </row>
        <row r="27657">
          <cell r="BM27657">
            <v>0</v>
          </cell>
        </row>
        <row r="27658">
          <cell r="BM27658">
            <v>0</v>
          </cell>
        </row>
        <row r="27659">
          <cell r="BM27659">
            <v>0</v>
          </cell>
        </row>
        <row r="27660">
          <cell r="BM27660">
            <v>0</v>
          </cell>
        </row>
        <row r="27661">
          <cell r="BM27661">
            <v>0</v>
          </cell>
        </row>
        <row r="27662">
          <cell r="BM27662">
            <v>0</v>
          </cell>
        </row>
        <row r="27663">
          <cell r="BM27663">
            <v>0</v>
          </cell>
        </row>
        <row r="27664">
          <cell r="BM27664">
            <v>0</v>
          </cell>
        </row>
        <row r="27665">
          <cell r="BM27665">
            <v>0</v>
          </cell>
        </row>
        <row r="27666">
          <cell r="BM27666">
            <v>0</v>
          </cell>
        </row>
        <row r="27667">
          <cell r="BM27667">
            <v>0</v>
          </cell>
        </row>
        <row r="27668">
          <cell r="BM27668">
            <v>0</v>
          </cell>
        </row>
        <row r="27669">
          <cell r="BM27669">
            <v>0</v>
          </cell>
        </row>
        <row r="27670">
          <cell r="BM27670">
            <v>0</v>
          </cell>
        </row>
        <row r="27671">
          <cell r="BM27671">
            <v>0</v>
          </cell>
        </row>
        <row r="27672">
          <cell r="BM27672">
            <v>0</v>
          </cell>
        </row>
        <row r="27673">
          <cell r="BM27673">
            <v>0</v>
          </cell>
        </row>
        <row r="27674">
          <cell r="BM27674">
            <v>0</v>
          </cell>
        </row>
        <row r="27675">
          <cell r="BM27675">
            <v>0</v>
          </cell>
        </row>
        <row r="27676">
          <cell r="BM27676">
            <v>0</v>
          </cell>
        </row>
        <row r="27677">
          <cell r="BM27677">
            <v>0</v>
          </cell>
        </row>
        <row r="27678">
          <cell r="BM27678">
            <v>0</v>
          </cell>
        </row>
        <row r="27679">
          <cell r="BM27679">
            <v>0</v>
          </cell>
        </row>
        <row r="27680">
          <cell r="BM27680">
            <v>0</v>
          </cell>
        </row>
        <row r="27681">
          <cell r="BM27681">
            <v>0</v>
          </cell>
        </row>
        <row r="27682">
          <cell r="BM27682">
            <v>0</v>
          </cell>
        </row>
        <row r="27683">
          <cell r="BM27683">
            <v>0</v>
          </cell>
        </row>
        <row r="27684">
          <cell r="BM27684">
            <v>0</v>
          </cell>
        </row>
        <row r="27685">
          <cell r="BM27685">
            <v>0</v>
          </cell>
        </row>
        <row r="27686">
          <cell r="BM27686">
            <v>0</v>
          </cell>
        </row>
        <row r="27687">
          <cell r="BM27687">
            <v>0</v>
          </cell>
        </row>
        <row r="27688">
          <cell r="BM27688">
            <v>0</v>
          </cell>
        </row>
        <row r="27689">
          <cell r="BM27689">
            <v>0</v>
          </cell>
        </row>
        <row r="27690">
          <cell r="BM27690">
            <v>0</v>
          </cell>
        </row>
        <row r="27691">
          <cell r="BM27691">
            <v>0</v>
          </cell>
        </row>
        <row r="27692">
          <cell r="BM27692">
            <v>0</v>
          </cell>
        </row>
        <row r="27693">
          <cell r="BM27693">
            <v>0</v>
          </cell>
        </row>
        <row r="27694">
          <cell r="BM27694">
            <v>0</v>
          </cell>
        </row>
        <row r="27695">
          <cell r="BM27695">
            <v>0</v>
          </cell>
        </row>
        <row r="27696">
          <cell r="BM27696">
            <v>0</v>
          </cell>
        </row>
        <row r="27697">
          <cell r="BM27697">
            <v>0</v>
          </cell>
        </row>
        <row r="27698">
          <cell r="BM27698">
            <v>0</v>
          </cell>
        </row>
        <row r="27699">
          <cell r="BM27699">
            <v>0</v>
          </cell>
        </row>
        <row r="27700">
          <cell r="BM27700">
            <v>0</v>
          </cell>
        </row>
        <row r="27701">
          <cell r="BM27701">
            <v>0</v>
          </cell>
        </row>
        <row r="27702">
          <cell r="BM27702">
            <v>0</v>
          </cell>
        </row>
        <row r="27703">
          <cell r="BM27703">
            <v>0</v>
          </cell>
        </row>
        <row r="27704">
          <cell r="BM27704">
            <v>0</v>
          </cell>
        </row>
        <row r="27705">
          <cell r="BM27705">
            <v>0</v>
          </cell>
        </row>
        <row r="27706">
          <cell r="BM27706">
            <v>0</v>
          </cell>
        </row>
        <row r="27707">
          <cell r="BM27707">
            <v>0</v>
          </cell>
        </row>
        <row r="27708">
          <cell r="BM27708">
            <v>0</v>
          </cell>
        </row>
        <row r="27709">
          <cell r="BM27709">
            <v>0</v>
          </cell>
        </row>
        <row r="27710">
          <cell r="BM27710">
            <v>0</v>
          </cell>
        </row>
        <row r="27711">
          <cell r="BM27711">
            <v>0</v>
          </cell>
        </row>
        <row r="27712">
          <cell r="BM27712">
            <v>0</v>
          </cell>
        </row>
        <row r="27713">
          <cell r="BM27713">
            <v>0</v>
          </cell>
        </row>
        <row r="27714">
          <cell r="BM27714">
            <v>0</v>
          </cell>
        </row>
        <row r="27715">
          <cell r="BM27715">
            <v>0</v>
          </cell>
        </row>
        <row r="27716">
          <cell r="BM27716">
            <v>0</v>
          </cell>
        </row>
        <row r="27717">
          <cell r="BM27717">
            <v>0</v>
          </cell>
        </row>
        <row r="27718">
          <cell r="BM27718">
            <v>0</v>
          </cell>
        </row>
        <row r="27719">
          <cell r="BM27719">
            <v>0</v>
          </cell>
        </row>
        <row r="27720">
          <cell r="BM27720">
            <v>0</v>
          </cell>
        </row>
        <row r="27721">
          <cell r="BM27721">
            <v>0</v>
          </cell>
        </row>
        <row r="27722">
          <cell r="BM27722">
            <v>0</v>
          </cell>
        </row>
        <row r="27723">
          <cell r="BM27723">
            <v>0</v>
          </cell>
        </row>
        <row r="27724">
          <cell r="BM27724">
            <v>0</v>
          </cell>
        </row>
        <row r="27725">
          <cell r="BM27725">
            <v>0</v>
          </cell>
        </row>
        <row r="27726">
          <cell r="BM27726">
            <v>0</v>
          </cell>
        </row>
        <row r="27727">
          <cell r="BM27727">
            <v>0</v>
          </cell>
        </row>
        <row r="27728">
          <cell r="BM27728">
            <v>0</v>
          </cell>
        </row>
        <row r="27729">
          <cell r="BM27729">
            <v>0</v>
          </cell>
        </row>
        <row r="27730">
          <cell r="BM27730">
            <v>0</v>
          </cell>
        </row>
        <row r="27731">
          <cell r="BM27731">
            <v>0</v>
          </cell>
        </row>
        <row r="27732">
          <cell r="BM27732">
            <v>0</v>
          </cell>
        </row>
        <row r="27733">
          <cell r="BM27733">
            <v>0</v>
          </cell>
        </row>
        <row r="27734">
          <cell r="BM27734">
            <v>0</v>
          </cell>
        </row>
        <row r="27735">
          <cell r="BM27735">
            <v>0</v>
          </cell>
        </row>
        <row r="27736">
          <cell r="BM27736">
            <v>0</v>
          </cell>
        </row>
        <row r="27737">
          <cell r="BM27737">
            <v>0</v>
          </cell>
        </row>
        <row r="27738">
          <cell r="BM27738">
            <v>0</v>
          </cell>
        </row>
        <row r="27739">
          <cell r="BM27739">
            <v>0</v>
          </cell>
        </row>
        <row r="27740">
          <cell r="BM27740">
            <v>0</v>
          </cell>
        </row>
        <row r="27741">
          <cell r="BM27741">
            <v>0</v>
          </cell>
        </row>
        <row r="27742">
          <cell r="BM27742">
            <v>0</v>
          </cell>
        </row>
        <row r="27743">
          <cell r="BM27743">
            <v>0</v>
          </cell>
        </row>
        <row r="27744">
          <cell r="BM27744">
            <v>0</v>
          </cell>
        </row>
        <row r="27745">
          <cell r="BM27745">
            <v>0</v>
          </cell>
        </row>
        <row r="27746">
          <cell r="BM27746">
            <v>0</v>
          </cell>
        </row>
        <row r="27747">
          <cell r="BM27747">
            <v>0</v>
          </cell>
        </row>
        <row r="27748">
          <cell r="BM27748">
            <v>0</v>
          </cell>
        </row>
        <row r="27749">
          <cell r="BM27749">
            <v>0</v>
          </cell>
        </row>
        <row r="27750">
          <cell r="BM27750">
            <v>0</v>
          </cell>
        </row>
        <row r="27751">
          <cell r="BM27751">
            <v>0</v>
          </cell>
        </row>
        <row r="27752">
          <cell r="BM27752">
            <v>0</v>
          </cell>
        </row>
        <row r="27753">
          <cell r="BM27753">
            <v>0</v>
          </cell>
        </row>
        <row r="27754">
          <cell r="BM27754">
            <v>0</v>
          </cell>
        </row>
        <row r="27755">
          <cell r="BM27755">
            <v>0</v>
          </cell>
        </row>
        <row r="27756">
          <cell r="BM27756">
            <v>0</v>
          </cell>
        </row>
        <row r="27757">
          <cell r="BM27757">
            <v>0</v>
          </cell>
        </row>
        <row r="27758">
          <cell r="BM27758">
            <v>0</v>
          </cell>
        </row>
        <row r="27759">
          <cell r="BM27759">
            <v>0</v>
          </cell>
        </row>
        <row r="27760">
          <cell r="BM27760">
            <v>0</v>
          </cell>
        </row>
        <row r="27761">
          <cell r="BM27761">
            <v>0</v>
          </cell>
        </row>
        <row r="27762">
          <cell r="BM27762">
            <v>0</v>
          </cell>
        </row>
        <row r="27763">
          <cell r="BM27763">
            <v>0</v>
          </cell>
        </row>
        <row r="27764">
          <cell r="BM27764">
            <v>0</v>
          </cell>
        </row>
        <row r="27765">
          <cell r="BM27765">
            <v>0</v>
          </cell>
        </row>
        <row r="27766">
          <cell r="BM27766">
            <v>0</v>
          </cell>
        </row>
        <row r="27767">
          <cell r="BM27767">
            <v>0</v>
          </cell>
        </row>
        <row r="27768">
          <cell r="BM27768">
            <v>0</v>
          </cell>
        </row>
        <row r="27769">
          <cell r="BM27769">
            <v>0</v>
          </cell>
        </row>
        <row r="27770">
          <cell r="BM27770">
            <v>0</v>
          </cell>
        </row>
        <row r="27771">
          <cell r="BM27771">
            <v>0</v>
          </cell>
        </row>
        <row r="27772">
          <cell r="BM27772">
            <v>0</v>
          </cell>
        </row>
        <row r="27773">
          <cell r="BM27773">
            <v>0</v>
          </cell>
        </row>
        <row r="27774">
          <cell r="BM27774">
            <v>0</v>
          </cell>
        </row>
        <row r="27775">
          <cell r="BM27775">
            <v>0</v>
          </cell>
        </row>
        <row r="27776">
          <cell r="BM27776">
            <v>0</v>
          </cell>
        </row>
        <row r="27777">
          <cell r="BM27777">
            <v>0</v>
          </cell>
        </row>
        <row r="27778">
          <cell r="BM27778">
            <v>0</v>
          </cell>
        </row>
        <row r="27779">
          <cell r="BM27779">
            <v>0</v>
          </cell>
        </row>
        <row r="27780">
          <cell r="BM27780">
            <v>0</v>
          </cell>
        </row>
        <row r="27781">
          <cell r="BM27781">
            <v>0</v>
          </cell>
        </row>
        <row r="27782">
          <cell r="BM27782">
            <v>0</v>
          </cell>
        </row>
        <row r="27783">
          <cell r="BM27783">
            <v>0</v>
          </cell>
        </row>
        <row r="27784">
          <cell r="BM27784">
            <v>0</v>
          </cell>
        </row>
        <row r="27785">
          <cell r="BM27785">
            <v>0</v>
          </cell>
        </row>
        <row r="27786">
          <cell r="BM27786">
            <v>0</v>
          </cell>
        </row>
        <row r="27787">
          <cell r="BM27787">
            <v>0</v>
          </cell>
        </row>
        <row r="27788">
          <cell r="BM27788">
            <v>0</v>
          </cell>
        </row>
        <row r="27789">
          <cell r="BM27789">
            <v>0</v>
          </cell>
        </row>
        <row r="27790">
          <cell r="BM27790">
            <v>0</v>
          </cell>
        </row>
        <row r="27791">
          <cell r="BM27791">
            <v>0</v>
          </cell>
        </row>
        <row r="27792">
          <cell r="BM27792">
            <v>0</v>
          </cell>
        </row>
        <row r="27793">
          <cell r="BM27793">
            <v>0</v>
          </cell>
        </row>
        <row r="27794">
          <cell r="BM27794">
            <v>0</v>
          </cell>
        </row>
        <row r="27795">
          <cell r="BM27795">
            <v>0</v>
          </cell>
        </row>
        <row r="27796">
          <cell r="BM27796">
            <v>0</v>
          </cell>
        </row>
        <row r="27797">
          <cell r="BM27797">
            <v>0</v>
          </cell>
        </row>
        <row r="27798">
          <cell r="BM27798">
            <v>0</v>
          </cell>
        </row>
        <row r="27799">
          <cell r="BM27799">
            <v>0</v>
          </cell>
        </row>
        <row r="27800">
          <cell r="BM27800">
            <v>0</v>
          </cell>
        </row>
        <row r="27801">
          <cell r="BM27801">
            <v>0</v>
          </cell>
        </row>
        <row r="27802">
          <cell r="BM27802">
            <v>0</v>
          </cell>
        </row>
        <row r="27803">
          <cell r="BM27803">
            <v>0</v>
          </cell>
        </row>
        <row r="27804">
          <cell r="BM27804">
            <v>0</v>
          </cell>
        </row>
        <row r="27805">
          <cell r="BM27805">
            <v>0</v>
          </cell>
        </row>
        <row r="27806">
          <cell r="BM27806">
            <v>0</v>
          </cell>
        </row>
        <row r="27807">
          <cell r="BM27807">
            <v>0</v>
          </cell>
        </row>
        <row r="27808">
          <cell r="BM27808">
            <v>0</v>
          </cell>
        </row>
        <row r="27809">
          <cell r="BM27809">
            <v>0</v>
          </cell>
        </row>
        <row r="27810">
          <cell r="BM27810">
            <v>0</v>
          </cell>
        </row>
        <row r="27811">
          <cell r="BM27811">
            <v>0</v>
          </cell>
        </row>
        <row r="27812">
          <cell r="BM27812">
            <v>0</v>
          </cell>
        </row>
        <row r="27813">
          <cell r="BM27813">
            <v>0</v>
          </cell>
        </row>
        <row r="27814">
          <cell r="BM27814">
            <v>0</v>
          </cell>
        </row>
        <row r="27815">
          <cell r="BM27815">
            <v>0</v>
          </cell>
        </row>
        <row r="27816">
          <cell r="BM27816">
            <v>0</v>
          </cell>
        </row>
        <row r="27817">
          <cell r="BM27817">
            <v>0</v>
          </cell>
        </row>
        <row r="27818">
          <cell r="BM27818">
            <v>0</v>
          </cell>
        </row>
        <row r="27819">
          <cell r="BM27819">
            <v>0</v>
          </cell>
        </row>
        <row r="27820">
          <cell r="BM27820">
            <v>0</v>
          </cell>
        </row>
        <row r="27821">
          <cell r="BM27821">
            <v>0</v>
          </cell>
        </row>
        <row r="27822">
          <cell r="BM27822">
            <v>0</v>
          </cell>
        </row>
        <row r="27823">
          <cell r="BM27823">
            <v>0</v>
          </cell>
        </row>
        <row r="27824">
          <cell r="BM27824">
            <v>0</v>
          </cell>
        </row>
        <row r="27825">
          <cell r="BM27825">
            <v>0</v>
          </cell>
        </row>
        <row r="27826">
          <cell r="BM27826">
            <v>0</v>
          </cell>
        </row>
        <row r="27827">
          <cell r="BM27827">
            <v>0</v>
          </cell>
        </row>
        <row r="27828">
          <cell r="BM27828">
            <v>0</v>
          </cell>
        </row>
        <row r="27829">
          <cell r="BM27829">
            <v>0</v>
          </cell>
        </row>
        <row r="27830">
          <cell r="BM27830">
            <v>0</v>
          </cell>
        </row>
        <row r="27831">
          <cell r="BM27831">
            <v>0</v>
          </cell>
        </row>
        <row r="27832">
          <cell r="BM27832">
            <v>0</v>
          </cell>
        </row>
        <row r="27833">
          <cell r="BM27833">
            <v>0</v>
          </cell>
        </row>
        <row r="27834">
          <cell r="BM27834">
            <v>0</v>
          </cell>
        </row>
        <row r="27835">
          <cell r="BM27835">
            <v>0</v>
          </cell>
        </row>
        <row r="27836">
          <cell r="BM27836">
            <v>0</v>
          </cell>
        </row>
        <row r="27837">
          <cell r="BM27837">
            <v>0</v>
          </cell>
        </row>
        <row r="27838">
          <cell r="BM27838">
            <v>0</v>
          </cell>
        </row>
        <row r="27839">
          <cell r="BM27839">
            <v>0</v>
          </cell>
        </row>
        <row r="27840">
          <cell r="BM27840">
            <v>0</v>
          </cell>
        </row>
        <row r="27841">
          <cell r="BM27841">
            <v>0</v>
          </cell>
        </row>
        <row r="27842">
          <cell r="BM27842">
            <v>0</v>
          </cell>
        </row>
        <row r="27843">
          <cell r="BM27843">
            <v>0</v>
          </cell>
        </row>
        <row r="27844">
          <cell r="BM27844">
            <v>0</v>
          </cell>
        </row>
        <row r="27845">
          <cell r="BM27845">
            <v>0</v>
          </cell>
        </row>
        <row r="27846">
          <cell r="BM27846">
            <v>0</v>
          </cell>
        </row>
        <row r="27847">
          <cell r="BM27847">
            <v>0</v>
          </cell>
        </row>
        <row r="27848">
          <cell r="BM27848">
            <v>0</v>
          </cell>
        </row>
        <row r="27849">
          <cell r="BM27849">
            <v>0</v>
          </cell>
        </row>
        <row r="27850">
          <cell r="BM27850">
            <v>0</v>
          </cell>
        </row>
        <row r="27851">
          <cell r="BM27851">
            <v>0</v>
          </cell>
        </row>
        <row r="27852">
          <cell r="BM27852">
            <v>0</v>
          </cell>
        </row>
        <row r="27853">
          <cell r="BM27853">
            <v>0</v>
          </cell>
        </row>
        <row r="27854">
          <cell r="BM27854">
            <v>0</v>
          </cell>
        </row>
        <row r="27855">
          <cell r="BM27855">
            <v>0</v>
          </cell>
        </row>
        <row r="27856">
          <cell r="BM27856">
            <v>0</v>
          </cell>
        </row>
        <row r="27857">
          <cell r="BM27857">
            <v>0</v>
          </cell>
        </row>
        <row r="27858">
          <cell r="BM27858">
            <v>0</v>
          </cell>
        </row>
        <row r="27859">
          <cell r="BM27859">
            <v>0</v>
          </cell>
        </row>
        <row r="27860">
          <cell r="BM27860">
            <v>0</v>
          </cell>
        </row>
        <row r="27861">
          <cell r="BM27861">
            <v>0</v>
          </cell>
        </row>
        <row r="27862">
          <cell r="BM27862">
            <v>0</v>
          </cell>
        </row>
        <row r="27863">
          <cell r="BM27863">
            <v>0</v>
          </cell>
        </row>
        <row r="27864">
          <cell r="BM27864">
            <v>0</v>
          </cell>
        </row>
        <row r="27865">
          <cell r="BM27865">
            <v>0</v>
          </cell>
        </row>
        <row r="27866">
          <cell r="BM27866">
            <v>0</v>
          </cell>
        </row>
        <row r="27867">
          <cell r="BM27867">
            <v>0</v>
          </cell>
        </row>
        <row r="27868">
          <cell r="BM27868">
            <v>0</v>
          </cell>
        </row>
        <row r="27869">
          <cell r="BM27869">
            <v>0</v>
          </cell>
        </row>
        <row r="27870">
          <cell r="BM27870">
            <v>0</v>
          </cell>
        </row>
        <row r="27871">
          <cell r="BM27871">
            <v>0</v>
          </cell>
        </row>
        <row r="27872">
          <cell r="BM27872">
            <v>0</v>
          </cell>
        </row>
        <row r="27873">
          <cell r="BM27873">
            <v>0</v>
          </cell>
        </row>
        <row r="27874">
          <cell r="BM27874">
            <v>0</v>
          </cell>
        </row>
        <row r="27875">
          <cell r="BM27875">
            <v>0</v>
          </cell>
        </row>
        <row r="27876">
          <cell r="BM27876">
            <v>0</v>
          </cell>
        </row>
        <row r="27877">
          <cell r="BM27877">
            <v>0</v>
          </cell>
        </row>
        <row r="27878">
          <cell r="BM27878">
            <v>0</v>
          </cell>
        </row>
        <row r="27879">
          <cell r="BM27879">
            <v>0</v>
          </cell>
        </row>
        <row r="27880">
          <cell r="BM27880">
            <v>0</v>
          </cell>
        </row>
        <row r="27881">
          <cell r="BM27881">
            <v>0</v>
          </cell>
        </row>
        <row r="27882">
          <cell r="BM27882">
            <v>0</v>
          </cell>
        </row>
        <row r="27883">
          <cell r="BM27883">
            <v>0</v>
          </cell>
        </row>
        <row r="27884">
          <cell r="BM27884">
            <v>0</v>
          </cell>
        </row>
        <row r="27885">
          <cell r="BM27885">
            <v>0</v>
          </cell>
        </row>
        <row r="27886">
          <cell r="BM27886">
            <v>0</v>
          </cell>
        </row>
        <row r="27887">
          <cell r="BM27887">
            <v>0</v>
          </cell>
        </row>
        <row r="27888">
          <cell r="BM27888">
            <v>0</v>
          </cell>
        </row>
        <row r="27889">
          <cell r="BM27889">
            <v>0</v>
          </cell>
        </row>
        <row r="27890">
          <cell r="BM27890">
            <v>0</v>
          </cell>
        </row>
        <row r="27891">
          <cell r="BM27891">
            <v>0</v>
          </cell>
        </row>
        <row r="27892">
          <cell r="BM27892">
            <v>0</v>
          </cell>
        </row>
        <row r="27893">
          <cell r="BM27893">
            <v>0</v>
          </cell>
        </row>
        <row r="27894">
          <cell r="BM27894">
            <v>0</v>
          </cell>
        </row>
        <row r="27895">
          <cell r="BM27895">
            <v>0</v>
          </cell>
        </row>
        <row r="27896">
          <cell r="BM27896">
            <v>0</v>
          </cell>
        </row>
        <row r="27897">
          <cell r="BM27897">
            <v>0</v>
          </cell>
        </row>
        <row r="27898">
          <cell r="BM27898">
            <v>0</v>
          </cell>
        </row>
        <row r="27899">
          <cell r="BM27899">
            <v>0</v>
          </cell>
        </row>
        <row r="27900">
          <cell r="BM27900">
            <v>0</v>
          </cell>
        </row>
        <row r="27901">
          <cell r="BM27901">
            <v>0</v>
          </cell>
        </row>
        <row r="27902">
          <cell r="BM27902">
            <v>0</v>
          </cell>
        </row>
        <row r="27903">
          <cell r="BM27903">
            <v>0</v>
          </cell>
        </row>
        <row r="27904">
          <cell r="BM27904">
            <v>0</v>
          </cell>
        </row>
        <row r="27905">
          <cell r="BM27905">
            <v>0</v>
          </cell>
        </row>
        <row r="27906">
          <cell r="BM27906">
            <v>0</v>
          </cell>
        </row>
        <row r="27907">
          <cell r="BM27907">
            <v>0</v>
          </cell>
        </row>
        <row r="27908">
          <cell r="BM27908">
            <v>0</v>
          </cell>
        </row>
        <row r="27909">
          <cell r="BM27909">
            <v>0</v>
          </cell>
        </row>
        <row r="27910">
          <cell r="BM27910">
            <v>0</v>
          </cell>
        </row>
        <row r="27911">
          <cell r="BM27911">
            <v>0</v>
          </cell>
        </row>
        <row r="27912">
          <cell r="BM27912">
            <v>0</v>
          </cell>
        </row>
        <row r="27913">
          <cell r="BM27913">
            <v>0</v>
          </cell>
        </row>
        <row r="27914">
          <cell r="BM27914">
            <v>0</v>
          </cell>
        </row>
        <row r="27915">
          <cell r="BM27915">
            <v>0</v>
          </cell>
        </row>
        <row r="27916">
          <cell r="BM27916">
            <v>0</v>
          </cell>
        </row>
        <row r="27917">
          <cell r="BM27917">
            <v>0</v>
          </cell>
        </row>
        <row r="27918">
          <cell r="BM27918">
            <v>0</v>
          </cell>
        </row>
        <row r="27919">
          <cell r="BM27919">
            <v>0</v>
          </cell>
        </row>
        <row r="27920">
          <cell r="BM27920">
            <v>0</v>
          </cell>
        </row>
        <row r="27921">
          <cell r="BM27921">
            <v>0</v>
          </cell>
        </row>
        <row r="27922">
          <cell r="BM27922">
            <v>0</v>
          </cell>
        </row>
        <row r="27923">
          <cell r="BM27923">
            <v>0</v>
          </cell>
        </row>
        <row r="27924">
          <cell r="BM27924">
            <v>0</v>
          </cell>
        </row>
        <row r="27925">
          <cell r="BM27925">
            <v>0</v>
          </cell>
        </row>
        <row r="27926">
          <cell r="BM27926">
            <v>0</v>
          </cell>
        </row>
        <row r="27927">
          <cell r="BM27927">
            <v>0</v>
          </cell>
        </row>
        <row r="27928">
          <cell r="BM27928">
            <v>0</v>
          </cell>
        </row>
        <row r="27929">
          <cell r="BM27929">
            <v>0</v>
          </cell>
        </row>
        <row r="27930">
          <cell r="BM27930">
            <v>0</v>
          </cell>
        </row>
        <row r="27931">
          <cell r="BM27931">
            <v>0</v>
          </cell>
        </row>
        <row r="27932">
          <cell r="BM27932">
            <v>0</v>
          </cell>
        </row>
        <row r="27933">
          <cell r="BM27933">
            <v>0</v>
          </cell>
        </row>
        <row r="27934">
          <cell r="BM27934">
            <v>0</v>
          </cell>
        </row>
        <row r="27935">
          <cell r="BM27935">
            <v>0</v>
          </cell>
        </row>
        <row r="27936">
          <cell r="BM27936">
            <v>0</v>
          </cell>
        </row>
        <row r="27937">
          <cell r="BM27937">
            <v>0</v>
          </cell>
        </row>
        <row r="27938">
          <cell r="BM27938">
            <v>0</v>
          </cell>
        </row>
        <row r="27939">
          <cell r="BM27939">
            <v>0</v>
          </cell>
        </row>
        <row r="27940">
          <cell r="BM27940">
            <v>0</v>
          </cell>
        </row>
        <row r="27941">
          <cell r="BM27941">
            <v>0</v>
          </cell>
        </row>
        <row r="27942">
          <cell r="BM27942">
            <v>0</v>
          </cell>
        </row>
        <row r="27943">
          <cell r="BM27943">
            <v>0</v>
          </cell>
        </row>
        <row r="27944">
          <cell r="BM27944">
            <v>0</v>
          </cell>
        </row>
        <row r="27945">
          <cell r="BM27945">
            <v>0</v>
          </cell>
        </row>
        <row r="27946">
          <cell r="BM27946">
            <v>0</v>
          </cell>
        </row>
        <row r="27947">
          <cell r="BM27947">
            <v>0</v>
          </cell>
        </row>
        <row r="27948">
          <cell r="BM27948">
            <v>0</v>
          </cell>
        </row>
        <row r="27949">
          <cell r="BM27949">
            <v>0</v>
          </cell>
        </row>
        <row r="27950">
          <cell r="BM27950">
            <v>0</v>
          </cell>
        </row>
        <row r="27951">
          <cell r="BM27951">
            <v>0</v>
          </cell>
        </row>
        <row r="27952">
          <cell r="BM27952">
            <v>0</v>
          </cell>
        </row>
        <row r="27953">
          <cell r="BM27953">
            <v>0</v>
          </cell>
        </row>
        <row r="27954">
          <cell r="BM27954">
            <v>0</v>
          </cell>
        </row>
        <row r="27955">
          <cell r="BM27955">
            <v>0</v>
          </cell>
        </row>
        <row r="27956">
          <cell r="BM27956">
            <v>0</v>
          </cell>
        </row>
        <row r="27957">
          <cell r="BM27957">
            <v>0</v>
          </cell>
        </row>
        <row r="27958">
          <cell r="BM27958">
            <v>0</v>
          </cell>
        </row>
        <row r="27959">
          <cell r="BM27959">
            <v>0</v>
          </cell>
        </row>
        <row r="27960">
          <cell r="BM27960">
            <v>0</v>
          </cell>
        </row>
        <row r="27961">
          <cell r="BM27961">
            <v>0</v>
          </cell>
        </row>
        <row r="27962">
          <cell r="BM27962">
            <v>0</v>
          </cell>
        </row>
        <row r="27963">
          <cell r="BM27963">
            <v>0</v>
          </cell>
        </row>
        <row r="27964">
          <cell r="BM27964">
            <v>0</v>
          </cell>
        </row>
        <row r="27965">
          <cell r="BM27965">
            <v>0</v>
          </cell>
        </row>
        <row r="27966">
          <cell r="BM27966">
            <v>0</v>
          </cell>
        </row>
        <row r="27967">
          <cell r="BM27967">
            <v>0</v>
          </cell>
        </row>
        <row r="27968">
          <cell r="BM27968">
            <v>0</v>
          </cell>
        </row>
        <row r="27969">
          <cell r="BM27969">
            <v>0</v>
          </cell>
        </row>
        <row r="27970">
          <cell r="BM27970">
            <v>0</v>
          </cell>
        </row>
        <row r="27971">
          <cell r="BM27971">
            <v>0</v>
          </cell>
        </row>
        <row r="27972">
          <cell r="BM27972">
            <v>0</v>
          </cell>
        </row>
        <row r="27973">
          <cell r="BM27973">
            <v>0</v>
          </cell>
        </row>
        <row r="27974">
          <cell r="BM27974">
            <v>0</v>
          </cell>
        </row>
        <row r="27975">
          <cell r="BM27975">
            <v>0</v>
          </cell>
        </row>
        <row r="27976">
          <cell r="BM27976">
            <v>0</v>
          </cell>
        </row>
        <row r="27977">
          <cell r="BM27977">
            <v>0</v>
          </cell>
        </row>
        <row r="27978">
          <cell r="BM27978">
            <v>0</v>
          </cell>
        </row>
        <row r="27979">
          <cell r="BM27979">
            <v>0</v>
          </cell>
        </row>
        <row r="27980">
          <cell r="BM27980">
            <v>0</v>
          </cell>
        </row>
        <row r="27981">
          <cell r="BM27981">
            <v>0</v>
          </cell>
        </row>
        <row r="27982">
          <cell r="BM27982">
            <v>0</v>
          </cell>
        </row>
        <row r="27983">
          <cell r="BM27983">
            <v>0</v>
          </cell>
        </row>
        <row r="27984">
          <cell r="BM27984">
            <v>0</v>
          </cell>
        </row>
        <row r="27985">
          <cell r="BM27985">
            <v>0</v>
          </cell>
        </row>
        <row r="27986">
          <cell r="BM27986">
            <v>0</v>
          </cell>
        </row>
        <row r="27987">
          <cell r="BM27987">
            <v>0</v>
          </cell>
        </row>
        <row r="27988">
          <cell r="BM27988">
            <v>0</v>
          </cell>
        </row>
        <row r="27989">
          <cell r="BM27989">
            <v>0</v>
          </cell>
        </row>
        <row r="27990">
          <cell r="BM27990">
            <v>0</v>
          </cell>
        </row>
        <row r="27991">
          <cell r="BM27991">
            <v>0</v>
          </cell>
        </row>
        <row r="27992">
          <cell r="BM27992">
            <v>0</v>
          </cell>
        </row>
        <row r="27993">
          <cell r="BM27993">
            <v>0</v>
          </cell>
        </row>
        <row r="27994">
          <cell r="BM27994">
            <v>0</v>
          </cell>
        </row>
        <row r="27995">
          <cell r="BM27995">
            <v>0</v>
          </cell>
        </row>
        <row r="27996">
          <cell r="BM27996">
            <v>0</v>
          </cell>
        </row>
        <row r="27997">
          <cell r="BM27997">
            <v>0</v>
          </cell>
        </row>
        <row r="27998">
          <cell r="BM27998">
            <v>0</v>
          </cell>
        </row>
        <row r="27999">
          <cell r="BM27999">
            <v>0</v>
          </cell>
        </row>
        <row r="28000">
          <cell r="BM28000">
            <v>0</v>
          </cell>
        </row>
        <row r="28001">
          <cell r="BM28001">
            <v>0</v>
          </cell>
        </row>
        <row r="28002">
          <cell r="BM28002">
            <v>0</v>
          </cell>
        </row>
        <row r="28003">
          <cell r="BM28003">
            <v>0</v>
          </cell>
        </row>
        <row r="28004">
          <cell r="BM28004">
            <v>0</v>
          </cell>
        </row>
        <row r="28005">
          <cell r="BM28005">
            <v>0</v>
          </cell>
        </row>
        <row r="28006">
          <cell r="BM28006">
            <v>0</v>
          </cell>
        </row>
        <row r="28007">
          <cell r="BM28007">
            <v>0</v>
          </cell>
        </row>
        <row r="28008">
          <cell r="BM28008">
            <v>0</v>
          </cell>
        </row>
        <row r="28009">
          <cell r="BM28009">
            <v>0</v>
          </cell>
        </row>
        <row r="28010">
          <cell r="BM28010">
            <v>0</v>
          </cell>
        </row>
        <row r="28011">
          <cell r="BM28011">
            <v>0</v>
          </cell>
        </row>
        <row r="28012">
          <cell r="BM28012">
            <v>0</v>
          </cell>
        </row>
        <row r="28013">
          <cell r="BM28013">
            <v>0</v>
          </cell>
        </row>
        <row r="28014">
          <cell r="BM28014">
            <v>0</v>
          </cell>
        </row>
        <row r="28015">
          <cell r="BM28015">
            <v>0</v>
          </cell>
        </row>
        <row r="28016">
          <cell r="BM28016">
            <v>0</v>
          </cell>
        </row>
        <row r="28017">
          <cell r="BM28017">
            <v>0</v>
          </cell>
        </row>
        <row r="28018">
          <cell r="BM28018">
            <v>0</v>
          </cell>
        </row>
        <row r="28019">
          <cell r="BM28019">
            <v>0</v>
          </cell>
        </row>
        <row r="28020">
          <cell r="BM28020">
            <v>0</v>
          </cell>
        </row>
        <row r="28021">
          <cell r="BM28021">
            <v>0</v>
          </cell>
        </row>
        <row r="28022">
          <cell r="BM28022">
            <v>0</v>
          </cell>
        </row>
        <row r="28023">
          <cell r="BM28023">
            <v>0</v>
          </cell>
        </row>
        <row r="28024">
          <cell r="BM28024">
            <v>0</v>
          </cell>
        </row>
        <row r="28025">
          <cell r="BM28025">
            <v>0</v>
          </cell>
        </row>
        <row r="28026">
          <cell r="BM28026">
            <v>0</v>
          </cell>
        </row>
        <row r="28027">
          <cell r="BM28027">
            <v>0</v>
          </cell>
        </row>
        <row r="28028">
          <cell r="BM28028">
            <v>0</v>
          </cell>
        </row>
        <row r="28029">
          <cell r="BM28029">
            <v>0</v>
          </cell>
        </row>
        <row r="28030">
          <cell r="BM28030">
            <v>0</v>
          </cell>
        </row>
        <row r="28031">
          <cell r="BM28031">
            <v>0</v>
          </cell>
        </row>
        <row r="28032">
          <cell r="BM28032">
            <v>0</v>
          </cell>
        </row>
        <row r="28033">
          <cell r="BM28033">
            <v>0</v>
          </cell>
        </row>
        <row r="28034">
          <cell r="BM28034">
            <v>0</v>
          </cell>
        </row>
        <row r="28035">
          <cell r="BM28035">
            <v>0</v>
          </cell>
        </row>
        <row r="28036">
          <cell r="BM28036">
            <v>0</v>
          </cell>
        </row>
        <row r="28037">
          <cell r="BM28037">
            <v>0</v>
          </cell>
        </row>
        <row r="28038">
          <cell r="BM28038">
            <v>0</v>
          </cell>
        </row>
        <row r="28039">
          <cell r="BM28039">
            <v>0</v>
          </cell>
        </row>
        <row r="28040">
          <cell r="BM28040">
            <v>0</v>
          </cell>
        </row>
        <row r="28041">
          <cell r="BM28041">
            <v>0</v>
          </cell>
        </row>
        <row r="28042">
          <cell r="BM28042">
            <v>0</v>
          </cell>
        </row>
        <row r="28043">
          <cell r="BM28043">
            <v>0</v>
          </cell>
        </row>
        <row r="28044">
          <cell r="BM28044">
            <v>0</v>
          </cell>
        </row>
        <row r="28045">
          <cell r="BM28045">
            <v>0</v>
          </cell>
        </row>
        <row r="28046">
          <cell r="BM28046">
            <v>0</v>
          </cell>
        </row>
        <row r="28047">
          <cell r="BM28047">
            <v>0</v>
          </cell>
        </row>
        <row r="28048">
          <cell r="BM28048">
            <v>0</v>
          </cell>
        </row>
        <row r="28049">
          <cell r="BM28049">
            <v>0</v>
          </cell>
        </row>
        <row r="28050">
          <cell r="BM28050">
            <v>0</v>
          </cell>
        </row>
        <row r="28051">
          <cell r="BM28051">
            <v>0</v>
          </cell>
        </row>
        <row r="28052">
          <cell r="BM28052">
            <v>0</v>
          </cell>
        </row>
        <row r="28053">
          <cell r="BM28053">
            <v>0</v>
          </cell>
        </row>
        <row r="28054">
          <cell r="BM28054">
            <v>0</v>
          </cell>
        </row>
        <row r="28055">
          <cell r="BM28055">
            <v>0</v>
          </cell>
        </row>
        <row r="28056">
          <cell r="BM28056">
            <v>0</v>
          </cell>
        </row>
        <row r="28057">
          <cell r="BM28057">
            <v>0</v>
          </cell>
        </row>
        <row r="28058">
          <cell r="BM28058">
            <v>0</v>
          </cell>
        </row>
        <row r="28059">
          <cell r="BM28059">
            <v>0</v>
          </cell>
        </row>
        <row r="28060">
          <cell r="BM28060">
            <v>0</v>
          </cell>
        </row>
        <row r="28061">
          <cell r="BM28061">
            <v>0</v>
          </cell>
        </row>
        <row r="28062">
          <cell r="BM28062">
            <v>0</v>
          </cell>
        </row>
        <row r="28063">
          <cell r="BM28063">
            <v>0</v>
          </cell>
        </row>
        <row r="28064">
          <cell r="BM28064">
            <v>0</v>
          </cell>
        </row>
        <row r="28065">
          <cell r="BM28065">
            <v>0</v>
          </cell>
        </row>
        <row r="28066">
          <cell r="BM28066">
            <v>0</v>
          </cell>
        </row>
        <row r="28067">
          <cell r="BM28067">
            <v>0</v>
          </cell>
        </row>
        <row r="28068">
          <cell r="BM28068">
            <v>0</v>
          </cell>
        </row>
        <row r="28069">
          <cell r="BM28069">
            <v>0</v>
          </cell>
        </row>
        <row r="28070">
          <cell r="BM28070">
            <v>0</v>
          </cell>
        </row>
        <row r="28071">
          <cell r="BM28071">
            <v>0</v>
          </cell>
        </row>
        <row r="28072">
          <cell r="BM28072">
            <v>0</v>
          </cell>
        </row>
        <row r="28073">
          <cell r="BM28073">
            <v>0</v>
          </cell>
        </row>
        <row r="28074">
          <cell r="BM28074">
            <v>0</v>
          </cell>
        </row>
        <row r="28075">
          <cell r="BM28075">
            <v>0</v>
          </cell>
        </row>
        <row r="28076">
          <cell r="BM28076">
            <v>0</v>
          </cell>
        </row>
        <row r="28077">
          <cell r="BM28077">
            <v>0</v>
          </cell>
        </row>
        <row r="28078">
          <cell r="BM28078">
            <v>0</v>
          </cell>
        </row>
        <row r="28079">
          <cell r="BM28079">
            <v>0</v>
          </cell>
        </row>
        <row r="28080">
          <cell r="BM28080">
            <v>0</v>
          </cell>
        </row>
        <row r="28081">
          <cell r="BM28081">
            <v>0</v>
          </cell>
        </row>
        <row r="28082">
          <cell r="BM28082">
            <v>0</v>
          </cell>
        </row>
        <row r="28083">
          <cell r="BM28083">
            <v>0</v>
          </cell>
        </row>
        <row r="28084">
          <cell r="BM28084">
            <v>0</v>
          </cell>
        </row>
        <row r="28085">
          <cell r="BM28085">
            <v>0</v>
          </cell>
        </row>
        <row r="28086">
          <cell r="BM28086">
            <v>0</v>
          </cell>
        </row>
        <row r="28087">
          <cell r="BM28087">
            <v>0</v>
          </cell>
        </row>
        <row r="28088">
          <cell r="BM28088">
            <v>0</v>
          </cell>
        </row>
        <row r="28089">
          <cell r="BM28089">
            <v>0</v>
          </cell>
        </row>
        <row r="28090">
          <cell r="BM28090">
            <v>0</v>
          </cell>
        </row>
        <row r="28091">
          <cell r="BM28091">
            <v>0</v>
          </cell>
        </row>
        <row r="28092">
          <cell r="BM28092">
            <v>0</v>
          </cell>
        </row>
        <row r="28093">
          <cell r="BM28093">
            <v>0</v>
          </cell>
        </row>
        <row r="28094">
          <cell r="BM28094">
            <v>0</v>
          </cell>
        </row>
        <row r="28095">
          <cell r="BM28095">
            <v>0</v>
          </cell>
        </row>
        <row r="28096">
          <cell r="BM28096">
            <v>0</v>
          </cell>
        </row>
        <row r="28097">
          <cell r="BM28097">
            <v>0</v>
          </cell>
        </row>
        <row r="28098">
          <cell r="BM28098">
            <v>0</v>
          </cell>
        </row>
        <row r="28099">
          <cell r="BM28099">
            <v>0</v>
          </cell>
        </row>
        <row r="28100">
          <cell r="BM28100">
            <v>0</v>
          </cell>
        </row>
        <row r="28101">
          <cell r="BM28101">
            <v>0</v>
          </cell>
        </row>
        <row r="28102">
          <cell r="BM28102">
            <v>0</v>
          </cell>
        </row>
        <row r="28103">
          <cell r="BM28103">
            <v>0</v>
          </cell>
        </row>
        <row r="28104">
          <cell r="BM28104">
            <v>0</v>
          </cell>
        </row>
        <row r="28105">
          <cell r="BM28105">
            <v>0</v>
          </cell>
        </row>
        <row r="28106">
          <cell r="BM28106">
            <v>0</v>
          </cell>
        </row>
        <row r="28107">
          <cell r="BM28107">
            <v>0</v>
          </cell>
        </row>
        <row r="28108">
          <cell r="BM28108">
            <v>0</v>
          </cell>
        </row>
        <row r="28109">
          <cell r="BM28109">
            <v>0</v>
          </cell>
        </row>
        <row r="28110">
          <cell r="BM28110">
            <v>0</v>
          </cell>
        </row>
        <row r="28111">
          <cell r="BM28111">
            <v>0</v>
          </cell>
        </row>
        <row r="28112">
          <cell r="BM28112">
            <v>0</v>
          </cell>
        </row>
        <row r="28113">
          <cell r="BM28113">
            <v>0</v>
          </cell>
        </row>
        <row r="28114">
          <cell r="BM28114">
            <v>0</v>
          </cell>
        </row>
        <row r="28115">
          <cell r="BM28115">
            <v>0</v>
          </cell>
        </row>
        <row r="28116">
          <cell r="BM28116">
            <v>0</v>
          </cell>
        </row>
        <row r="28117">
          <cell r="BM28117">
            <v>0</v>
          </cell>
        </row>
        <row r="28118">
          <cell r="BM28118">
            <v>0</v>
          </cell>
        </row>
        <row r="28119">
          <cell r="BM28119">
            <v>0</v>
          </cell>
        </row>
        <row r="28120">
          <cell r="BM28120">
            <v>0</v>
          </cell>
        </row>
        <row r="28121">
          <cell r="BM28121">
            <v>0</v>
          </cell>
        </row>
        <row r="28122">
          <cell r="BM28122">
            <v>0</v>
          </cell>
        </row>
        <row r="28123">
          <cell r="BM28123">
            <v>0</v>
          </cell>
        </row>
        <row r="28124">
          <cell r="BM28124">
            <v>0</v>
          </cell>
        </row>
        <row r="28125">
          <cell r="BM28125">
            <v>0</v>
          </cell>
        </row>
        <row r="28126">
          <cell r="BM28126">
            <v>0</v>
          </cell>
        </row>
        <row r="28127">
          <cell r="BM28127">
            <v>0</v>
          </cell>
        </row>
        <row r="28128">
          <cell r="BM28128">
            <v>0</v>
          </cell>
        </row>
        <row r="28129">
          <cell r="BM28129">
            <v>0</v>
          </cell>
        </row>
        <row r="28130">
          <cell r="BM28130">
            <v>0</v>
          </cell>
        </row>
        <row r="28131">
          <cell r="BM28131">
            <v>0</v>
          </cell>
        </row>
        <row r="28132">
          <cell r="BM28132">
            <v>0</v>
          </cell>
        </row>
        <row r="28133">
          <cell r="BM28133">
            <v>0</v>
          </cell>
        </row>
        <row r="28134">
          <cell r="BM28134">
            <v>0</v>
          </cell>
        </row>
        <row r="28135">
          <cell r="BM28135">
            <v>0</v>
          </cell>
        </row>
        <row r="28136">
          <cell r="BM28136">
            <v>0</v>
          </cell>
        </row>
        <row r="28137">
          <cell r="BM28137">
            <v>0</v>
          </cell>
        </row>
        <row r="28138">
          <cell r="BM28138">
            <v>0</v>
          </cell>
        </row>
        <row r="28139">
          <cell r="BM28139">
            <v>0</v>
          </cell>
        </row>
        <row r="28140">
          <cell r="BM28140">
            <v>0</v>
          </cell>
        </row>
        <row r="28141">
          <cell r="BM28141">
            <v>0</v>
          </cell>
        </row>
        <row r="28142">
          <cell r="BM28142">
            <v>0</v>
          </cell>
        </row>
        <row r="28143">
          <cell r="BM28143">
            <v>0</v>
          </cell>
        </row>
        <row r="28144">
          <cell r="BM28144">
            <v>0</v>
          </cell>
        </row>
        <row r="28145">
          <cell r="BM28145">
            <v>0</v>
          </cell>
        </row>
        <row r="28146">
          <cell r="BM28146">
            <v>0</v>
          </cell>
        </row>
        <row r="28147">
          <cell r="BM28147">
            <v>0</v>
          </cell>
        </row>
        <row r="28148">
          <cell r="BM28148">
            <v>0</v>
          </cell>
        </row>
        <row r="28149">
          <cell r="BM28149">
            <v>0</v>
          </cell>
        </row>
        <row r="28150">
          <cell r="BM28150">
            <v>0</v>
          </cell>
        </row>
        <row r="28151">
          <cell r="BM28151">
            <v>0</v>
          </cell>
        </row>
        <row r="28152">
          <cell r="BM28152">
            <v>0</v>
          </cell>
        </row>
        <row r="28153">
          <cell r="BM28153">
            <v>0</v>
          </cell>
        </row>
        <row r="28154">
          <cell r="BM28154">
            <v>0</v>
          </cell>
        </row>
        <row r="28155">
          <cell r="BM28155">
            <v>0</v>
          </cell>
        </row>
        <row r="28156">
          <cell r="BM28156">
            <v>0</v>
          </cell>
        </row>
        <row r="28157">
          <cell r="BM28157">
            <v>0</v>
          </cell>
        </row>
        <row r="28158">
          <cell r="BM28158">
            <v>0</v>
          </cell>
        </row>
        <row r="28159">
          <cell r="BM28159">
            <v>0</v>
          </cell>
        </row>
        <row r="28160">
          <cell r="BM28160">
            <v>0</v>
          </cell>
        </row>
        <row r="28161">
          <cell r="BM28161">
            <v>0</v>
          </cell>
        </row>
        <row r="28162">
          <cell r="BM28162">
            <v>0</v>
          </cell>
        </row>
        <row r="28163">
          <cell r="BM28163">
            <v>0</v>
          </cell>
        </row>
        <row r="28164">
          <cell r="BM28164">
            <v>0</v>
          </cell>
        </row>
        <row r="28165">
          <cell r="BM28165">
            <v>0</v>
          </cell>
        </row>
        <row r="28166">
          <cell r="BM28166">
            <v>0</v>
          </cell>
        </row>
        <row r="28167">
          <cell r="BM28167">
            <v>0</v>
          </cell>
        </row>
        <row r="28168">
          <cell r="BM28168">
            <v>0</v>
          </cell>
        </row>
        <row r="28169">
          <cell r="BM28169">
            <v>0</v>
          </cell>
        </row>
        <row r="28170">
          <cell r="BM28170">
            <v>0</v>
          </cell>
        </row>
        <row r="28171">
          <cell r="BM28171">
            <v>0</v>
          </cell>
        </row>
        <row r="28172">
          <cell r="BM28172">
            <v>0</v>
          </cell>
        </row>
        <row r="28173">
          <cell r="BM28173">
            <v>0</v>
          </cell>
        </row>
        <row r="28174">
          <cell r="BM28174">
            <v>0</v>
          </cell>
        </row>
        <row r="28175">
          <cell r="BM28175">
            <v>0</v>
          </cell>
        </row>
        <row r="28176">
          <cell r="BM28176">
            <v>0</v>
          </cell>
        </row>
        <row r="28177">
          <cell r="BM28177">
            <v>0</v>
          </cell>
        </row>
        <row r="28178">
          <cell r="BM28178">
            <v>0</v>
          </cell>
        </row>
        <row r="28179">
          <cell r="BM28179">
            <v>0</v>
          </cell>
        </row>
        <row r="28180">
          <cell r="BM28180">
            <v>0</v>
          </cell>
        </row>
        <row r="28181">
          <cell r="BM28181">
            <v>0</v>
          </cell>
        </row>
        <row r="28182">
          <cell r="BM28182">
            <v>0</v>
          </cell>
        </row>
        <row r="28183">
          <cell r="BM28183">
            <v>0</v>
          </cell>
        </row>
        <row r="28184">
          <cell r="BM28184">
            <v>0</v>
          </cell>
        </row>
        <row r="28185">
          <cell r="BM28185">
            <v>0</v>
          </cell>
        </row>
        <row r="28186">
          <cell r="BM28186">
            <v>0</v>
          </cell>
        </row>
        <row r="28187">
          <cell r="BM28187">
            <v>0</v>
          </cell>
        </row>
        <row r="28188">
          <cell r="BM28188">
            <v>0</v>
          </cell>
        </row>
        <row r="28189">
          <cell r="BM28189">
            <v>0</v>
          </cell>
        </row>
        <row r="28190">
          <cell r="BM28190">
            <v>0</v>
          </cell>
        </row>
        <row r="28191">
          <cell r="BM28191">
            <v>0</v>
          </cell>
        </row>
        <row r="28192">
          <cell r="BM28192">
            <v>0</v>
          </cell>
        </row>
        <row r="28193">
          <cell r="BM28193">
            <v>0</v>
          </cell>
        </row>
        <row r="28194">
          <cell r="BM28194">
            <v>0</v>
          </cell>
        </row>
        <row r="28195">
          <cell r="BM28195">
            <v>0</v>
          </cell>
        </row>
        <row r="28196">
          <cell r="BM28196">
            <v>0</v>
          </cell>
        </row>
        <row r="28197">
          <cell r="BM28197">
            <v>0</v>
          </cell>
        </row>
        <row r="28198">
          <cell r="BM28198">
            <v>0</v>
          </cell>
        </row>
        <row r="28199">
          <cell r="BM28199">
            <v>0</v>
          </cell>
        </row>
        <row r="28200">
          <cell r="BM28200">
            <v>0</v>
          </cell>
        </row>
        <row r="28201">
          <cell r="BM28201">
            <v>0</v>
          </cell>
        </row>
        <row r="28202">
          <cell r="BM28202">
            <v>0</v>
          </cell>
        </row>
        <row r="28203">
          <cell r="BM28203">
            <v>0</v>
          </cell>
        </row>
        <row r="28204">
          <cell r="BM28204">
            <v>0</v>
          </cell>
        </row>
        <row r="28205">
          <cell r="BM28205">
            <v>0</v>
          </cell>
        </row>
        <row r="28206">
          <cell r="BM28206">
            <v>0</v>
          </cell>
        </row>
        <row r="28207">
          <cell r="BM28207">
            <v>0</v>
          </cell>
        </row>
        <row r="28208">
          <cell r="BM28208">
            <v>0</v>
          </cell>
        </row>
        <row r="28209">
          <cell r="BM28209">
            <v>0</v>
          </cell>
        </row>
        <row r="28210">
          <cell r="BM28210">
            <v>0</v>
          </cell>
        </row>
        <row r="28211">
          <cell r="BM28211">
            <v>0</v>
          </cell>
        </row>
        <row r="28212">
          <cell r="BM28212">
            <v>0</v>
          </cell>
        </row>
        <row r="28213">
          <cell r="BM28213">
            <v>0</v>
          </cell>
        </row>
        <row r="28214">
          <cell r="BM28214">
            <v>0</v>
          </cell>
        </row>
        <row r="28215">
          <cell r="BM28215">
            <v>0</v>
          </cell>
        </row>
        <row r="28216">
          <cell r="BM28216">
            <v>0</v>
          </cell>
        </row>
        <row r="28217">
          <cell r="BM28217">
            <v>0</v>
          </cell>
        </row>
        <row r="28218">
          <cell r="BM28218">
            <v>0</v>
          </cell>
        </row>
        <row r="28219">
          <cell r="BM28219">
            <v>0</v>
          </cell>
        </row>
        <row r="28220">
          <cell r="BM28220">
            <v>0</v>
          </cell>
        </row>
        <row r="28221">
          <cell r="BM28221">
            <v>0</v>
          </cell>
        </row>
        <row r="28222">
          <cell r="BM28222">
            <v>0</v>
          </cell>
        </row>
        <row r="28223">
          <cell r="BM28223">
            <v>0</v>
          </cell>
        </row>
        <row r="28224">
          <cell r="BM28224">
            <v>0</v>
          </cell>
        </row>
        <row r="28225">
          <cell r="BM28225">
            <v>0</v>
          </cell>
        </row>
        <row r="28226">
          <cell r="BM28226">
            <v>0</v>
          </cell>
        </row>
        <row r="28227">
          <cell r="BM28227">
            <v>0</v>
          </cell>
        </row>
        <row r="28228">
          <cell r="BM28228">
            <v>0</v>
          </cell>
        </row>
        <row r="28229">
          <cell r="BM28229">
            <v>0</v>
          </cell>
        </row>
        <row r="28230">
          <cell r="BM28230">
            <v>0</v>
          </cell>
        </row>
        <row r="28231">
          <cell r="BM28231">
            <v>0</v>
          </cell>
        </row>
        <row r="28232">
          <cell r="BM28232">
            <v>0</v>
          </cell>
        </row>
        <row r="28233">
          <cell r="BM28233">
            <v>0</v>
          </cell>
        </row>
        <row r="28234">
          <cell r="BM28234">
            <v>0</v>
          </cell>
        </row>
        <row r="28235">
          <cell r="BM28235">
            <v>0</v>
          </cell>
        </row>
        <row r="28236">
          <cell r="BM28236">
            <v>0</v>
          </cell>
        </row>
        <row r="28237">
          <cell r="BM28237">
            <v>0</v>
          </cell>
        </row>
        <row r="28238">
          <cell r="BM28238">
            <v>0</v>
          </cell>
        </row>
        <row r="28239">
          <cell r="BM28239">
            <v>0</v>
          </cell>
        </row>
        <row r="28240">
          <cell r="BM28240">
            <v>0</v>
          </cell>
        </row>
        <row r="28241">
          <cell r="BM28241">
            <v>0</v>
          </cell>
        </row>
        <row r="28242">
          <cell r="BM28242">
            <v>0</v>
          </cell>
        </row>
        <row r="28243">
          <cell r="BM28243">
            <v>0</v>
          </cell>
        </row>
        <row r="28244">
          <cell r="BM28244">
            <v>0</v>
          </cell>
        </row>
        <row r="28245">
          <cell r="BM28245">
            <v>0</v>
          </cell>
        </row>
        <row r="28246">
          <cell r="BM28246">
            <v>0</v>
          </cell>
        </row>
        <row r="28247">
          <cell r="BM28247">
            <v>0</v>
          </cell>
        </row>
        <row r="28248">
          <cell r="BM28248">
            <v>0</v>
          </cell>
        </row>
        <row r="28249">
          <cell r="BM28249">
            <v>0</v>
          </cell>
        </row>
        <row r="28250">
          <cell r="BM28250">
            <v>0</v>
          </cell>
        </row>
        <row r="28251">
          <cell r="BM28251">
            <v>0</v>
          </cell>
        </row>
        <row r="28252">
          <cell r="BM28252">
            <v>0</v>
          </cell>
        </row>
        <row r="28253">
          <cell r="BM28253">
            <v>0</v>
          </cell>
        </row>
        <row r="28254">
          <cell r="BM28254">
            <v>0</v>
          </cell>
        </row>
        <row r="28255">
          <cell r="BM28255">
            <v>0</v>
          </cell>
        </row>
        <row r="28256">
          <cell r="BM28256">
            <v>0</v>
          </cell>
        </row>
        <row r="28257">
          <cell r="BM28257">
            <v>0</v>
          </cell>
        </row>
        <row r="28258">
          <cell r="BM28258">
            <v>0</v>
          </cell>
        </row>
        <row r="28259">
          <cell r="BM28259">
            <v>0</v>
          </cell>
        </row>
        <row r="28260">
          <cell r="BM28260">
            <v>0</v>
          </cell>
        </row>
        <row r="28261">
          <cell r="BM28261">
            <v>0</v>
          </cell>
        </row>
        <row r="28262">
          <cell r="BM28262">
            <v>0</v>
          </cell>
        </row>
        <row r="28263">
          <cell r="BM28263">
            <v>0</v>
          </cell>
        </row>
        <row r="28264">
          <cell r="BM28264">
            <v>0</v>
          </cell>
        </row>
        <row r="28265">
          <cell r="BM28265">
            <v>0</v>
          </cell>
        </row>
        <row r="28266">
          <cell r="BM28266">
            <v>0</v>
          </cell>
        </row>
        <row r="28267">
          <cell r="BM28267">
            <v>0</v>
          </cell>
        </row>
        <row r="28268">
          <cell r="BM28268">
            <v>0</v>
          </cell>
        </row>
        <row r="28269">
          <cell r="BM28269">
            <v>0</v>
          </cell>
        </row>
        <row r="28270">
          <cell r="BM28270">
            <v>0</v>
          </cell>
        </row>
        <row r="28271">
          <cell r="BM28271">
            <v>0</v>
          </cell>
        </row>
        <row r="28272">
          <cell r="BM28272">
            <v>0</v>
          </cell>
        </row>
        <row r="28273">
          <cell r="BM28273">
            <v>0</v>
          </cell>
        </row>
        <row r="28274">
          <cell r="BM28274">
            <v>0</v>
          </cell>
        </row>
        <row r="28275">
          <cell r="BM28275">
            <v>0</v>
          </cell>
        </row>
        <row r="28276">
          <cell r="BM28276">
            <v>0</v>
          </cell>
        </row>
        <row r="28277">
          <cell r="BM28277">
            <v>0</v>
          </cell>
        </row>
        <row r="28278">
          <cell r="BM28278">
            <v>0</v>
          </cell>
        </row>
        <row r="28279">
          <cell r="BM28279">
            <v>0</v>
          </cell>
        </row>
        <row r="28280">
          <cell r="BM28280">
            <v>0</v>
          </cell>
        </row>
        <row r="28281">
          <cell r="BM28281">
            <v>0</v>
          </cell>
        </row>
        <row r="28282">
          <cell r="BM28282">
            <v>0</v>
          </cell>
        </row>
        <row r="28283">
          <cell r="BM28283">
            <v>0</v>
          </cell>
        </row>
        <row r="28284">
          <cell r="BM28284">
            <v>0</v>
          </cell>
        </row>
        <row r="28285">
          <cell r="BM28285">
            <v>0</v>
          </cell>
        </row>
        <row r="28286">
          <cell r="BM28286">
            <v>0</v>
          </cell>
        </row>
        <row r="28287">
          <cell r="BM28287">
            <v>0</v>
          </cell>
        </row>
        <row r="28288">
          <cell r="BM28288">
            <v>0</v>
          </cell>
        </row>
        <row r="28289">
          <cell r="BM28289">
            <v>0</v>
          </cell>
        </row>
        <row r="28290">
          <cell r="BM28290">
            <v>0</v>
          </cell>
        </row>
        <row r="28291">
          <cell r="BM28291">
            <v>0</v>
          </cell>
        </row>
        <row r="28292">
          <cell r="BM28292">
            <v>0</v>
          </cell>
        </row>
        <row r="28293">
          <cell r="BM28293">
            <v>0</v>
          </cell>
        </row>
        <row r="28294">
          <cell r="BM28294">
            <v>0</v>
          </cell>
        </row>
        <row r="28295">
          <cell r="BM28295">
            <v>0</v>
          </cell>
        </row>
        <row r="28296">
          <cell r="BM28296">
            <v>0</v>
          </cell>
        </row>
        <row r="28297">
          <cell r="BM28297">
            <v>0</v>
          </cell>
        </row>
        <row r="28298">
          <cell r="BM28298">
            <v>0</v>
          </cell>
        </row>
        <row r="28299">
          <cell r="BM28299">
            <v>0</v>
          </cell>
        </row>
        <row r="28300">
          <cell r="BM28300">
            <v>0</v>
          </cell>
        </row>
        <row r="28301">
          <cell r="BM28301">
            <v>0</v>
          </cell>
        </row>
        <row r="28302">
          <cell r="BM28302">
            <v>0</v>
          </cell>
        </row>
        <row r="28303">
          <cell r="BM28303">
            <v>0</v>
          </cell>
        </row>
        <row r="28304">
          <cell r="BM28304">
            <v>0</v>
          </cell>
        </row>
        <row r="28305">
          <cell r="BM28305">
            <v>0</v>
          </cell>
        </row>
        <row r="28306">
          <cell r="BM28306">
            <v>0</v>
          </cell>
        </row>
        <row r="28307">
          <cell r="BM28307">
            <v>0</v>
          </cell>
        </row>
        <row r="28308">
          <cell r="BM28308">
            <v>0</v>
          </cell>
        </row>
        <row r="28309">
          <cell r="BM28309">
            <v>0</v>
          </cell>
        </row>
        <row r="28310">
          <cell r="BM28310">
            <v>0</v>
          </cell>
        </row>
        <row r="28311">
          <cell r="BM28311">
            <v>0</v>
          </cell>
        </row>
        <row r="28312">
          <cell r="BM28312">
            <v>0</v>
          </cell>
        </row>
        <row r="28313">
          <cell r="BM28313">
            <v>0</v>
          </cell>
        </row>
        <row r="28314">
          <cell r="BM28314">
            <v>0</v>
          </cell>
        </row>
        <row r="28315">
          <cell r="BM28315">
            <v>0</v>
          </cell>
        </row>
        <row r="28316">
          <cell r="BM28316">
            <v>0</v>
          </cell>
        </row>
        <row r="28317">
          <cell r="BM28317">
            <v>0</v>
          </cell>
        </row>
        <row r="28318">
          <cell r="BM28318">
            <v>0</v>
          </cell>
        </row>
        <row r="28319">
          <cell r="BM28319">
            <v>0</v>
          </cell>
        </row>
        <row r="28320">
          <cell r="BM28320">
            <v>0</v>
          </cell>
        </row>
        <row r="28321">
          <cell r="BM28321">
            <v>0</v>
          </cell>
        </row>
        <row r="28322">
          <cell r="BM28322">
            <v>0</v>
          </cell>
        </row>
        <row r="28323">
          <cell r="BM28323">
            <v>0</v>
          </cell>
        </row>
        <row r="28324">
          <cell r="BM28324">
            <v>0</v>
          </cell>
        </row>
        <row r="28325">
          <cell r="BM28325">
            <v>0</v>
          </cell>
        </row>
        <row r="28326">
          <cell r="BM28326">
            <v>0</v>
          </cell>
        </row>
        <row r="28327">
          <cell r="BM28327">
            <v>0</v>
          </cell>
        </row>
        <row r="28328">
          <cell r="BM28328">
            <v>0</v>
          </cell>
        </row>
        <row r="28329">
          <cell r="BM28329">
            <v>0</v>
          </cell>
        </row>
        <row r="28330">
          <cell r="BM28330">
            <v>0</v>
          </cell>
        </row>
        <row r="28331">
          <cell r="BM28331">
            <v>0</v>
          </cell>
        </row>
        <row r="28332">
          <cell r="BM28332">
            <v>0</v>
          </cell>
        </row>
        <row r="28333">
          <cell r="BM28333">
            <v>0</v>
          </cell>
        </row>
        <row r="28334">
          <cell r="BM28334">
            <v>0</v>
          </cell>
        </row>
        <row r="28335">
          <cell r="BM28335">
            <v>0</v>
          </cell>
        </row>
        <row r="28336">
          <cell r="BM28336">
            <v>0</v>
          </cell>
        </row>
        <row r="28337">
          <cell r="BM28337">
            <v>0</v>
          </cell>
        </row>
        <row r="28338">
          <cell r="BM28338">
            <v>0</v>
          </cell>
        </row>
        <row r="28339">
          <cell r="BM28339">
            <v>0</v>
          </cell>
        </row>
        <row r="28340">
          <cell r="BM28340">
            <v>0</v>
          </cell>
        </row>
        <row r="28341">
          <cell r="BM28341">
            <v>0</v>
          </cell>
        </row>
        <row r="28342">
          <cell r="BM28342">
            <v>0</v>
          </cell>
        </row>
        <row r="28343">
          <cell r="BM28343">
            <v>0</v>
          </cell>
        </row>
        <row r="28344">
          <cell r="BM28344">
            <v>0</v>
          </cell>
        </row>
        <row r="28345">
          <cell r="BM28345">
            <v>0</v>
          </cell>
        </row>
        <row r="28346">
          <cell r="BM28346">
            <v>0</v>
          </cell>
        </row>
        <row r="28347">
          <cell r="BM28347">
            <v>0</v>
          </cell>
        </row>
        <row r="28348">
          <cell r="BM28348">
            <v>0</v>
          </cell>
        </row>
        <row r="28349">
          <cell r="BM28349">
            <v>0</v>
          </cell>
        </row>
        <row r="28350">
          <cell r="BM28350">
            <v>0</v>
          </cell>
        </row>
        <row r="28351">
          <cell r="BM28351">
            <v>0</v>
          </cell>
        </row>
        <row r="28352">
          <cell r="BM28352">
            <v>0</v>
          </cell>
        </row>
        <row r="28353">
          <cell r="BM28353">
            <v>0</v>
          </cell>
        </row>
        <row r="28354">
          <cell r="BM28354">
            <v>0</v>
          </cell>
        </row>
        <row r="28355">
          <cell r="BM28355">
            <v>0</v>
          </cell>
        </row>
        <row r="28356">
          <cell r="BM28356">
            <v>0</v>
          </cell>
        </row>
        <row r="28357">
          <cell r="BM28357">
            <v>0</v>
          </cell>
        </row>
        <row r="28358">
          <cell r="BM28358">
            <v>0</v>
          </cell>
        </row>
        <row r="28359">
          <cell r="BM28359">
            <v>0</v>
          </cell>
        </row>
        <row r="28360">
          <cell r="BM28360">
            <v>0</v>
          </cell>
        </row>
        <row r="28361">
          <cell r="BM28361">
            <v>0</v>
          </cell>
        </row>
        <row r="28362">
          <cell r="BM28362">
            <v>0</v>
          </cell>
        </row>
        <row r="28363">
          <cell r="BM28363">
            <v>0</v>
          </cell>
        </row>
        <row r="28364">
          <cell r="BM28364">
            <v>0</v>
          </cell>
        </row>
        <row r="28365">
          <cell r="BM28365">
            <v>0</v>
          </cell>
        </row>
        <row r="28366">
          <cell r="BM28366">
            <v>0</v>
          </cell>
        </row>
        <row r="28367">
          <cell r="BM28367">
            <v>0</v>
          </cell>
        </row>
        <row r="28368">
          <cell r="BM28368">
            <v>0</v>
          </cell>
        </row>
        <row r="28369">
          <cell r="BM28369">
            <v>0</v>
          </cell>
        </row>
        <row r="28370">
          <cell r="BM28370">
            <v>0</v>
          </cell>
        </row>
        <row r="28371">
          <cell r="BM28371">
            <v>0</v>
          </cell>
        </row>
        <row r="28372">
          <cell r="BM28372">
            <v>0</v>
          </cell>
        </row>
        <row r="28373">
          <cell r="BM28373">
            <v>0</v>
          </cell>
        </row>
        <row r="28374">
          <cell r="BM28374">
            <v>0</v>
          </cell>
        </row>
        <row r="28375">
          <cell r="BM28375">
            <v>0</v>
          </cell>
        </row>
        <row r="28376">
          <cell r="BM28376">
            <v>0</v>
          </cell>
        </row>
        <row r="28377">
          <cell r="BM28377">
            <v>0</v>
          </cell>
        </row>
        <row r="28378">
          <cell r="BM28378">
            <v>0</v>
          </cell>
        </row>
        <row r="28379">
          <cell r="BM28379">
            <v>0</v>
          </cell>
        </row>
        <row r="28380">
          <cell r="BM28380">
            <v>0</v>
          </cell>
        </row>
        <row r="28381">
          <cell r="BM28381">
            <v>0</v>
          </cell>
        </row>
        <row r="28382">
          <cell r="BM28382">
            <v>0</v>
          </cell>
        </row>
        <row r="28383">
          <cell r="BM28383">
            <v>0</v>
          </cell>
        </row>
        <row r="28384">
          <cell r="BM28384">
            <v>0</v>
          </cell>
        </row>
        <row r="28385">
          <cell r="BM28385">
            <v>0</v>
          </cell>
        </row>
        <row r="28386">
          <cell r="BM28386">
            <v>0</v>
          </cell>
        </row>
        <row r="28387">
          <cell r="BM28387">
            <v>0</v>
          </cell>
        </row>
        <row r="28388">
          <cell r="BM28388">
            <v>0</v>
          </cell>
        </row>
        <row r="28389">
          <cell r="BM28389">
            <v>0</v>
          </cell>
        </row>
        <row r="28390">
          <cell r="BM28390">
            <v>0</v>
          </cell>
        </row>
        <row r="28391">
          <cell r="BM28391">
            <v>0</v>
          </cell>
        </row>
        <row r="28392">
          <cell r="BM28392">
            <v>0</v>
          </cell>
        </row>
        <row r="28393">
          <cell r="BM28393">
            <v>0</v>
          </cell>
        </row>
        <row r="28394">
          <cell r="BM28394">
            <v>0</v>
          </cell>
        </row>
        <row r="28395">
          <cell r="BM28395">
            <v>0</v>
          </cell>
        </row>
        <row r="28396">
          <cell r="BM28396">
            <v>0</v>
          </cell>
        </row>
        <row r="28397">
          <cell r="BM28397">
            <v>0</v>
          </cell>
        </row>
        <row r="28398">
          <cell r="BM28398">
            <v>0</v>
          </cell>
        </row>
        <row r="28399">
          <cell r="BM28399">
            <v>0</v>
          </cell>
        </row>
        <row r="28400">
          <cell r="BM28400">
            <v>0</v>
          </cell>
        </row>
        <row r="28401">
          <cell r="BM28401">
            <v>0</v>
          </cell>
        </row>
        <row r="28402">
          <cell r="BM28402">
            <v>0</v>
          </cell>
        </row>
        <row r="28403">
          <cell r="BM28403">
            <v>0</v>
          </cell>
        </row>
        <row r="28404">
          <cell r="BM28404">
            <v>0</v>
          </cell>
        </row>
        <row r="28405">
          <cell r="BM28405">
            <v>0</v>
          </cell>
        </row>
        <row r="28406">
          <cell r="BM28406">
            <v>0</v>
          </cell>
        </row>
        <row r="28407">
          <cell r="BM28407">
            <v>0</v>
          </cell>
        </row>
        <row r="28408">
          <cell r="BM28408">
            <v>0</v>
          </cell>
        </row>
        <row r="28409">
          <cell r="BM28409">
            <v>0</v>
          </cell>
        </row>
        <row r="28410">
          <cell r="BM28410">
            <v>0</v>
          </cell>
        </row>
        <row r="28411">
          <cell r="BM28411">
            <v>0</v>
          </cell>
        </row>
        <row r="28412">
          <cell r="BM28412">
            <v>0</v>
          </cell>
        </row>
        <row r="28413">
          <cell r="BM28413">
            <v>0</v>
          </cell>
        </row>
        <row r="28414">
          <cell r="BM28414">
            <v>0</v>
          </cell>
        </row>
        <row r="28415">
          <cell r="BM28415">
            <v>0</v>
          </cell>
        </row>
        <row r="28416">
          <cell r="BM28416">
            <v>0</v>
          </cell>
        </row>
        <row r="28417">
          <cell r="BM28417">
            <v>0</v>
          </cell>
        </row>
        <row r="28418">
          <cell r="BM28418">
            <v>0</v>
          </cell>
        </row>
        <row r="28419">
          <cell r="BM28419">
            <v>0</v>
          </cell>
        </row>
        <row r="28420">
          <cell r="BM28420">
            <v>0</v>
          </cell>
        </row>
        <row r="28421">
          <cell r="BM28421">
            <v>0</v>
          </cell>
        </row>
        <row r="28422">
          <cell r="BM28422">
            <v>0</v>
          </cell>
        </row>
        <row r="28423">
          <cell r="BM28423">
            <v>0</v>
          </cell>
        </row>
        <row r="28424">
          <cell r="BM28424">
            <v>0</v>
          </cell>
        </row>
        <row r="28425">
          <cell r="BM28425">
            <v>0</v>
          </cell>
        </row>
        <row r="28426">
          <cell r="BM28426">
            <v>0</v>
          </cell>
        </row>
        <row r="28427">
          <cell r="BM28427">
            <v>0</v>
          </cell>
        </row>
        <row r="28428">
          <cell r="BM28428">
            <v>0</v>
          </cell>
        </row>
        <row r="28429">
          <cell r="BM28429">
            <v>0</v>
          </cell>
        </row>
        <row r="28430">
          <cell r="BM28430">
            <v>0</v>
          </cell>
        </row>
        <row r="28431">
          <cell r="BM28431">
            <v>0</v>
          </cell>
        </row>
        <row r="28432">
          <cell r="BM28432">
            <v>0</v>
          </cell>
        </row>
        <row r="28433">
          <cell r="BM28433">
            <v>0</v>
          </cell>
        </row>
        <row r="28434">
          <cell r="BM28434">
            <v>0</v>
          </cell>
        </row>
        <row r="28435">
          <cell r="BM28435">
            <v>0</v>
          </cell>
        </row>
        <row r="28436">
          <cell r="BM28436">
            <v>0</v>
          </cell>
        </row>
        <row r="28437">
          <cell r="BM28437">
            <v>0</v>
          </cell>
        </row>
        <row r="28438">
          <cell r="BM28438">
            <v>0</v>
          </cell>
        </row>
        <row r="28439">
          <cell r="BM28439">
            <v>0</v>
          </cell>
        </row>
        <row r="28440">
          <cell r="BM28440">
            <v>0</v>
          </cell>
        </row>
        <row r="28441">
          <cell r="BM28441">
            <v>0</v>
          </cell>
        </row>
        <row r="28442">
          <cell r="BM28442">
            <v>0</v>
          </cell>
        </row>
        <row r="28443">
          <cell r="BM28443">
            <v>0</v>
          </cell>
        </row>
        <row r="28444">
          <cell r="BM28444">
            <v>0</v>
          </cell>
        </row>
        <row r="28445">
          <cell r="BM28445">
            <v>0</v>
          </cell>
        </row>
        <row r="28446">
          <cell r="BM28446">
            <v>0</v>
          </cell>
        </row>
        <row r="28447">
          <cell r="BM28447">
            <v>0</v>
          </cell>
        </row>
        <row r="28448">
          <cell r="BM28448">
            <v>0</v>
          </cell>
        </row>
        <row r="28449">
          <cell r="BM28449">
            <v>0</v>
          </cell>
        </row>
        <row r="28450">
          <cell r="BM28450">
            <v>0</v>
          </cell>
        </row>
        <row r="28451">
          <cell r="BM28451">
            <v>0</v>
          </cell>
        </row>
        <row r="28452">
          <cell r="BM28452">
            <v>0</v>
          </cell>
        </row>
        <row r="28453">
          <cell r="BM28453">
            <v>0</v>
          </cell>
        </row>
        <row r="28454">
          <cell r="BM28454">
            <v>0</v>
          </cell>
        </row>
        <row r="28455">
          <cell r="BM28455">
            <v>0</v>
          </cell>
        </row>
        <row r="28456">
          <cell r="BM28456">
            <v>0</v>
          </cell>
        </row>
        <row r="28457">
          <cell r="BM28457">
            <v>0</v>
          </cell>
        </row>
        <row r="28458">
          <cell r="BM28458">
            <v>0</v>
          </cell>
        </row>
        <row r="28459">
          <cell r="BM28459">
            <v>0</v>
          </cell>
        </row>
        <row r="28460">
          <cell r="BM28460">
            <v>0</v>
          </cell>
        </row>
        <row r="28461">
          <cell r="BM28461">
            <v>0</v>
          </cell>
        </row>
        <row r="28462">
          <cell r="BM28462">
            <v>0</v>
          </cell>
        </row>
        <row r="28463">
          <cell r="BM28463">
            <v>0</v>
          </cell>
        </row>
        <row r="28464">
          <cell r="BM28464">
            <v>0</v>
          </cell>
        </row>
        <row r="28465">
          <cell r="BM28465">
            <v>0</v>
          </cell>
        </row>
        <row r="28466">
          <cell r="BM28466">
            <v>0</v>
          </cell>
        </row>
        <row r="28467">
          <cell r="BM28467">
            <v>0</v>
          </cell>
        </row>
        <row r="28468">
          <cell r="BM28468">
            <v>0</v>
          </cell>
        </row>
        <row r="28469">
          <cell r="BM28469">
            <v>0</v>
          </cell>
        </row>
        <row r="28470">
          <cell r="BM28470">
            <v>0</v>
          </cell>
        </row>
        <row r="28471">
          <cell r="BM28471">
            <v>0</v>
          </cell>
        </row>
        <row r="28472">
          <cell r="BM28472">
            <v>0</v>
          </cell>
        </row>
        <row r="28473">
          <cell r="BM28473">
            <v>0</v>
          </cell>
        </row>
        <row r="28474">
          <cell r="BM28474">
            <v>0</v>
          </cell>
        </row>
        <row r="28475">
          <cell r="BM28475">
            <v>0</v>
          </cell>
        </row>
        <row r="28476">
          <cell r="BM28476">
            <v>0</v>
          </cell>
        </row>
        <row r="28477">
          <cell r="BM28477">
            <v>0</v>
          </cell>
        </row>
        <row r="28478">
          <cell r="BM28478">
            <v>0</v>
          </cell>
        </row>
        <row r="28479">
          <cell r="BM28479">
            <v>0</v>
          </cell>
        </row>
        <row r="28480">
          <cell r="BM28480">
            <v>0</v>
          </cell>
        </row>
        <row r="28481">
          <cell r="BM28481">
            <v>0</v>
          </cell>
        </row>
        <row r="28482">
          <cell r="BM28482">
            <v>0</v>
          </cell>
        </row>
        <row r="28483">
          <cell r="BM28483">
            <v>0</v>
          </cell>
        </row>
        <row r="28484">
          <cell r="BM28484">
            <v>0</v>
          </cell>
        </row>
        <row r="28485">
          <cell r="BM28485">
            <v>0</v>
          </cell>
        </row>
        <row r="28486">
          <cell r="BM28486">
            <v>0</v>
          </cell>
        </row>
        <row r="28487">
          <cell r="BM28487">
            <v>0</v>
          </cell>
        </row>
        <row r="28488">
          <cell r="BM28488">
            <v>0</v>
          </cell>
        </row>
        <row r="28489">
          <cell r="BM28489">
            <v>0</v>
          </cell>
        </row>
        <row r="28490">
          <cell r="BM28490">
            <v>0</v>
          </cell>
        </row>
        <row r="28491">
          <cell r="BM28491">
            <v>0</v>
          </cell>
        </row>
        <row r="28492">
          <cell r="BM28492">
            <v>0</v>
          </cell>
        </row>
        <row r="28493">
          <cell r="BM28493">
            <v>0</v>
          </cell>
        </row>
        <row r="28494">
          <cell r="BM28494">
            <v>0</v>
          </cell>
        </row>
        <row r="28495">
          <cell r="BM28495">
            <v>0</v>
          </cell>
        </row>
        <row r="28496">
          <cell r="BM28496">
            <v>0</v>
          </cell>
        </row>
        <row r="28497">
          <cell r="BM28497">
            <v>0</v>
          </cell>
        </row>
        <row r="28498">
          <cell r="BM28498">
            <v>0</v>
          </cell>
        </row>
        <row r="28499">
          <cell r="BM28499">
            <v>0</v>
          </cell>
        </row>
        <row r="28500">
          <cell r="BM28500">
            <v>0</v>
          </cell>
        </row>
        <row r="28501">
          <cell r="BM28501">
            <v>0</v>
          </cell>
        </row>
        <row r="28502">
          <cell r="BM28502">
            <v>0</v>
          </cell>
        </row>
        <row r="28503">
          <cell r="BM28503">
            <v>0</v>
          </cell>
        </row>
        <row r="28504">
          <cell r="BM28504">
            <v>0</v>
          </cell>
        </row>
        <row r="28505">
          <cell r="BM28505">
            <v>0</v>
          </cell>
        </row>
        <row r="28506">
          <cell r="BM28506">
            <v>0</v>
          </cell>
        </row>
        <row r="28507">
          <cell r="BM28507">
            <v>0</v>
          </cell>
        </row>
        <row r="28508">
          <cell r="BM28508">
            <v>0</v>
          </cell>
        </row>
        <row r="28509">
          <cell r="BM28509">
            <v>0</v>
          </cell>
        </row>
        <row r="28510">
          <cell r="BM28510">
            <v>0</v>
          </cell>
        </row>
        <row r="28511">
          <cell r="BM28511">
            <v>0</v>
          </cell>
        </row>
        <row r="28512">
          <cell r="BM28512">
            <v>0</v>
          </cell>
        </row>
        <row r="28513">
          <cell r="BM28513">
            <v>0</v>
          </cell>
        </row>
        <row r="28514">
          <cell r="BM28514">
            <v>0</v>
          </cell>
        </row>
        <row r="28515">
          <cell r="BM28515">
            <v>0</v>
          </cell>
        </row>
        <row r="28516">
          <cell r="BM28516">
            <v>0</v>
          </cell>
        </row>
        <row r="28517">
          <cell r="BM28517">
            <v>0</v>
          </cell>
        </row>
        <row r="28518">
          <cell r="BM28518">
            <v>0</v>
          </cell>
        </row>
        <row r="28519">
          <cell r="BM28519">
            <v>0</v>
          </cell>
        </row>
        <row r="28520">
          <cell r="BM28520">
            <v>0</v>
          </cell>
        </row>
        <row r="28521">
          <cell r="BM28521">
            <v>0</v>
          </cell>
        </row>
        <row r="28522">
          <cell r="BM28522">
            <v>0</v>
          </cell>
        </row>
        <row r="28523">
          <cell r="BM28523">
            <v>0</v>
          </cell>
        </row>
        <row r="28524">
          <cell r="BM28524">
            <v>0</v>
          </cell>
        </row>
        <row r="28525">
          <cell r="BM28525">
            <v>0</v>
          </cell>
        </row>
        <row r="28526">
          <cell r="BM28526">
            <v>0</v>
          </cell>
        </row>
        <row r="28527">
          <cell r="BM28527">
            <v>0</v>
          </cell>
        </row>
        <row r="28528">
          <cell r="BM28528">
            <v>0</v>
          </cell>
        </row>
        <row r="28529">
          <cell r="BM28529">
            <v>0</v>
          </cell>
        </row>
        <row r="28530">
          <cell r="BM28530">
            <v>0</v>
          </cell>
        </row>
        <row r="28531">
          <cell r="BM28531">
            <v>0</v>
          </cell>
        </row>
        <row r="28532">
          <cell r="BM28532">
            <v>0</v>
          </cell>
        </row>
        <row r="28533">
          <cell r="BM28533">
            <v>0</v>
          </cell>
        </row>
        <row r="28534">
          <cell r="BM28534">
            <v>0</v>
          </cell>
        </row>
        <row r="28535">
          <cell r="BM28535">
            <v>0</v>
          </cell>
        </row>
        <row r="28536">
          <cell r="BM28536">
            <v>0</v>
          </cell>
        </row>
        <row r="28537">
          <cell r="BM28537">
            <v>0</v>
          </cell>
        </row>
        <row r="28538">
          <cell r="BM28538">
            <v>0</v>
          </cell>
        </row>
        <row r="28539">
          <cell r="BM28539">
            <v>0</v>
          </cell>
        </row>
        <row r="28540">
          <cell r="BM28540">
            <v>0</v>
          </cell>
        </row>
        <row r="28541">
          <cell r="BM28541">
            <v>0</v>
          </cell>
        </row>
        <row r="28542">
          <cell r="BM28542">
            <v>0</v>
          </cell>
        </row>
        <row r="28543">
          <cell r="BM28543">
            <v>0</v>
          </cell>
        </row>
        <row r="28544">
          <cell r="BM28544">
            <v>0</v>
          </cell>
        </row>
        <row r="28545">
          <cell r="BM28545">
            <v>0</v>
          </cell>
        </row>
        <row r="28546">
          <cell r="BM28546">
            <v>0</v>
          </cell>
        </row>
        <row r="28547">
          <cell r="BM28547">
            <v>0</v>
          </cell>
        </row>
        <row r="28548">
          <cell r="BM28548">
            <v>0</v>
          </cell>
        </row>
        <row r="28549">
          <cell r="BM28549">
            <v>0</v>
          </cell>
        </row>
        <row r="28550">
          <cell r="BM28550">
            <v>0</v>
          </cell>
        </row>
        <row r="28551">
          <cell r="BM28551">
            <v>0</v>
          </cell>
        </row>
        <row r="28552">
          <cell r="BM28552">
            <v>0</v>
          </cell>
        </row>
        <row r="28553">
          <cell r="BM28553">
            <v>0</v>
          </cell>
        </row>
        <row r="28554">
          <cell r="BM28554">
            <v>0</v>
          </cell>
        </row>
        <row r="28555">
          <cell r="BM28555">
            <v>0</v>
          </cell>
        </row>
        <row r="28556">
          <cell r="BM28556">
            <v>0</v>
          </cell>
        </row>
        <row r="28557">
          <cell r="BM28557">
            <v>0</v>
          </cell>
        </row>
        <row r="28558">
          <cell r="BM28558">
            <v>0</v>
          </cell>
        </row>
        <row r="28559">
          <cell r="BM28559">
            <v>0</v>
          </cell>
        </row>
        <row r="28560">
          <cell r="BM28560">
            <v>0</v>
          </cell>
        </row>
        <row r="28561">
          <cell r="BM28561">
            <v>0</v>
          </cell>
        </row>
        <row r="28562">
          <cell r="BM28562">
            <v>0</v>
          </cell>
        </row>
        <row r="28563">
          <cell r="BM28563">
            <v>0</v>
          </cell>
        </row>
        <row r="28564">
          <cell r="BM28564">
            <v>0</v>
          </cell>
        </row>
        <row r="28565">
          <cell r="BM28565">
            <v>0</v>
          </cell>
        </row>
        <row r="28566">
          <cell r="BM28566">
            <v>0</v>
          </cell>
        </row>
        <row r="28567">
          <cell r="BM28567">
            <v>0</v>
          </cell>
        </row>
        <row r="28568">
          <cell r="BM28568">
            <v>0</v>
          </cell>
        </row>
        <row r="28569">
          <cell r="BM28569">
            <v>0</v>
          </cell>
        </row>
        <row r="28570">
          <cell r="BM28570">
            <v>0</v>
          </cell>
        </row>
        <row r="28571">
          <cell r="BM28571">
            <v>0</v>
          </cell>
        </row>
        <row r="28572">
          <cell r="BM28572">
            <v>0</v>
          </cell>
        </row>
        <row r="28573">
          <cell r="BM28573">
            <v>0</v>
          </cell>
        </row>
        <row r="28574">
          <cell r="BM28574">
            <v>0</v>
          </cell>
        </row>
        <row r="28575">
          <cell r="BM28575">
            <v>0</v>
          </cell>
        </row>
        <row r="28576">
          <cell r="BM28576">
            <v>0</v>
          </cell>
        </row>
        <row r="28577">
          <cell r="BM28577">
            <v>0</v>
          </cell>
        </row>
        <row r="28578">
          <cell r="BM28578">
            <v>0</v>
          </cell>
        </row>
        <row r="28579">
          <cell r="BM28579">
            <v>0</v>
          </cell>
        </row>
        <row r="28580">
          <cell r="BM28580">
            <v>0</v>
          </cell>
        </row>
        <row r="28581">
          <cell r="BM28581">
            <v>0</v>
          </cell>
        </row>
        <row r="28582">
          <cell r="BM28582">
            <v>0</v>
          </cell>
        </row>
        <row r="28583">
          <cell r="BM28583">
            <v>0</v>
          </cell>
        </row>
        <row r="28584">
          <cell r="BM28584">
            <v>0</v>
          </cell>
        </row>
        <row r="28585">
          <cell r="BM28585">
            <v>0</v>
          </cell>
        </row>
        <row r="28586">
          <cell r="BM28586">
            <v>0</v>
          </cell>
        </row>
        <row r="28587">
          <cell r="BM28587">
            <v>0</v>
          </cell>
        </row>
        <row r="28588">
          <cell r="BM28588">
            <v>0</v>
          </cell>
        </row>
        <row r="28589">
          <cell r="BM28589">
            <v>0</v>
          </cell>
        </row>
        <row r="28590">
          <cell r="BM28590">
            <v>0</v>
          </cell>
        </row>
        <row r="28591">
          <cell r="BM28591">
            <v>0</v>
          </cell>
        </row>
        <row r="28592">
          <cell r="BM28592">
            <v>0</v>
          </cell>
        </row>
        <row r="28593">
          <cell r="BM28593">
            <v>0</v>
          </cell>
        </row>
        <row r="28594">
          <cell r="BM28594">
            <v>0</v>
          </cell>
        </row>
        <row r="28595">
          <cell r="BM28595">
            <v>0</v>
          </cell>
        </row>
        <row r="28596">
          <cell r="BM28596">
            <v>0</v>
          </cell>
        </row>
        <row r="28597">
          <cell r="BM28597">
            <v>0</v>
          </cell>
        </row>
        <row r="28598">
          <cell r="BM28598">
            <v>0</v>
          </cell>
        </row>
        <row r="28599">
          <cell r="BM28599">
            <v>0</v>
          </cell>
        </row>
        <row r="28600">
          <cell r="BM28600">
            <v>0</v>
          </cell>
        </row>
        <row r="28601">
          <cell r="BM28601">
            <v>0</v>
          </cell>
        </row>
        <row r="28602">
          <cell r="BM28602">
            <v>0</v>
          </cell>
        </row>
        <row r="28603">
          <cell r="BM28603">
            <v>0</v>
          </cell>
        </row>
        <row r="28604">
          <cell r="BM28604">
            <v>0</v>
          </cell>
        </row>
        <row r="28605">
          <cell r="BM28605">
            <v>0</v>
          </cell>
        </row>
        <row r="28606">
          <cell r="BM28606">
            <v>0</v>
          </cell>
        </row>
        <row r="28607">
          <cell r="BM28607">
            <v>0</v>
          </cell>
        </row>
        <row r="28608">
          <cell r="BM28608">
            <v>0</v>
          </cell>
        </row>
        <row r="28609">
          <cell r="BM28609">
            <v>0</v>
          </cell>
        </row>
        <row r="28610">
          <cell r="BM28610">
            <v>0</v>
          </cell>
        </row>
        <row r="28611">
          <cell r="BM28611">
            <v>0</v>
          </cell>
        </row>
        <row r="28612">
          <cell r="BM28612">
            <v>0</v>
          </cell>
        </row>
        <row r="28613">
          <cell r="BM28613">
            <v>0</v>
          </cell>
        </row>
        <row r="28614">
          <cell r="BM28614">
            <v>0</v>
          </cell>
        </row>
        <row r="28615">
          <cell r="BM28615">
            <v>0</v>
          </cell>
        </row>
        <row r="28616">
          <cell r="BM28616">
            <v>0</v>
          </cell>
        </row>
        <row r="28617">
          <cell r="BM28617">
            <v>0</v>
          </cell>
        </row>
        <row r="28618">
          <cell r="BM28618">
            <v>0</v>
          </cell>
        </row>
        <row r="28619">
          <cell r="BM28619">
            <v>0</v>
          </cell>
        </row>
        <row r="28620">
          <cell r="BM28620">
            <v>0</v>
          </cell>
        </row>
        <row r="28621">
          <cell r="BM28621">
            <v>0</v>
          </cell>
        </row>
        <row r="28622">
          <cell r="BM28622">
            <v>0</v>
          </cell>
        </row>
        <row r="28623">
          <cell r="BM28623">
            <v>0</v>
          </cell>
        </row>
        <row r="28624">
          <cell r="BM28624">
            <v>0</v>
          </cell>
        </row>
        <row r="28625">
          <cell r="BM28625">
            <v>0</v>
          </cell>
        </row>
        <row r="28626">
          <cell r="BM28626">
            <v>0</v>
          </cell>
        </row>
        <row r="28627">
          <cell r="BM28627">
            <v>0</v>
          </cell>
        </row>
        <row r="28628">
          <cell r="BM28628">
            <v>0</v>
          </cell>
        </row>
        <row r="28629">
          <cell r="BM28629">
            <v>0</v>
          </cell>
        </row>
        <row r="28630">
          <cell r="BM28630">
            <v>0</v>
          </cell>
        </row>
        <row r="28631">
          <cell r="BM28631">
            <v>0</v>
          </cell>
        </row>
        <row r="28632">
          <cell r="BM28632">
            <v>0</v>
          </cell>
        </row>
        <row r="28633">
          <cell r="BM28633">
            <v>0</v>
          </cell>
        </row>
        <row r="28634">
          <cell r="BM28634">
            <v>0</v>
          </cell>
        </row>
        <row r="28635">
          <cell r="BM28635">
            <v>0</v>
          </cell>
        </row>
        <row r="28636">
          <cell r="BM28636">
            <v>0</v>
          </cell>
        </row>
        <row r="28637">
          <cell r="BM28637">
            <v>0</v>
          </cell>
        </row>
        <row r="28638">
          <cell r="BM28638">
            <v>0</v>
          </cell>
        </row>
        <row r="28639">
          <cell r="BM28639">
            <v>0</v>
          </cell>
        </row>
        <row r="28640">
          <cell r="BM28640">
            <v>0</v>
          </cell>
        </row>
        <row r="28641">
          <cell r="BM28641">
            <v>0</v>
          </cell>
        </row>
        <row r="28642">
          <cell r="BM28642">
            <v>0</v>
          </cell>
        </row>
        <row r="28643">
          <cell r="BM28643">
            <v>0</v>
          </cell>
        </row>
        <row r="28644">
          <cell r="BM28644">
            <v>0</v>
          </cell>
        </row>
        <row r="28645">
          <cell r="BM28645">
            <v>0</v>
          </cell>
        </row>
        <row r="28646">
          <cell r="BM28646">
            <v>0</v>
          </cell>
        </row>
        <row r="28647">
          <cell r="BM28647">
            <v>0</v>
          </cell>
        </row>
        <row r="28648">
          <cell r="BM28648">
            <v>0</v>
          </cell>
        </row>
        <row r="28649">
          <cell r="BM28649">
            <v>0</v>
          </cell>
        </row>
        <row r="28650">
          <cell r="BM28650">
            <v>0</v>
          </cell>
        </row>
        <row r="28651">
          <cell r="BM28651">
            <v>0</v>
          </cell>
        </row>
        <row r="28652">
          <cell r="BM28652">
            <v>0</v>
          </cell>
        </row>
        <row r="28653">
          <cell r="BM28653">
            <v>0</v>
          </cell>
        </row>
        <row r="28654">
          <cell r="BM28654">
            <v>0</v>
          </cell>
        </row>
        <row r="28655">
          <cell r="BM28655">
            <v>0</v>
          </cell>
        </row>
        <row r="28656">
          <cell r="BM28656">
            <v>0</v>
          </cell>
        </row>
        <row r="28657">
          <cell r="BM28657">
            <v>0</v>
          </cell>
        </row>
        <row r="28658">
          <cell r="BM28658">
            <v>0</v>
          </cell>
        </row>
        <row r="28659">
          <cell r="BM28659">
            <v>0</v>
          </cell>
        </row>
        <row r="28660">
          <cell r="BM28660">
            <v>0</v>
          </cell>
        </row>
        <row r="28661">
          <cell r="BM28661">
            <v>0</v>
          </cell>
        </row>
        <row r="28662">
          <cell r="BM28662">
            <v>0</v>
          </cell>
        </row>
        <row r="28663">
          <cell r="BM28663">
            <v>0</v>
          </cell>
        </row>
        <row r="28664">
          <cell r="BM28664">
            <v>0</v>
          </cell>
        </row>
        <row r="28665">
          <cell r="BM28665">
            <v>0</v>
          </cell>
        </row>
        <row r="28666">
          <cell r="BM28666">
            <v>0</v>
          </cell>
        </row>
        <row r="28667">
          <cell r="BM28667">
            <v>0</v>
          </cell>
        </row>
        <row r="28668">
          <cell r="BM28668">
            <v>0</v>
          </cell>
        </row>
        <row r="28669">
          <cell r="BM28669">
            <v>0</v>
          </cell>
        </row>
        <row r="28670">
          <cell r="BM28670">
            <v>0</v>
          </cell>
        </row>
        <row r="28671">
          <cell r="BM28671">
            <v>0</v>
          </cell>
        </row>
        <row r="28672">
          <cell r="BM28672">
            <v>0</v>
          </cell>
        </row>
        <row r="28673">
          <cell r="BM28673">
            <v>0</v>
          </cell>
        </row>
        <row r="28674">
          <cell r="BM28674">
            <v>0</v>
          </cell>
        </row>
        <row r="28675">
          <cell r="BM28675">
            <v>0</v>
          </cell>
        </row>
        <row r="28676">
          <cell r="BM28676">
            <v>0</v>
          </cell>
        </row>
        <row r="28677">
          <cell r="BM28677">
            <v>0</v>
          </cell>
        </row>
        <row r="28678">
          <cell r="BM28678">
            <v>0</v>
          </cell>
        </row>
        <row r="28679">
          <cell r="BM28679">
            <v>0</v>
          </cell>
        </row>
        <row r="28680">
          <cell r="BM28680">
            <v>0</v>
          </cell>
        </row>
        <row r="28681">
          <cell r="BM28681">
            <v>0</v>
          </cell>
        </row>
        <row r="28682">
          <cell r="BM28682">
            <v>0</v>
          </cell>
        </row>
        <row r="28683">
          <cell r="BM28683">
            <v>0</v>
          </cell>
        </row>
        <row r="28684">
          <cell r="BM28684">
            <v>0</v>
          </cell>
        </row>
        <row r="28685">
          <cell r="BM28685">
            <v>0</v>
          </cell>
        </row>
        <row r="28686">
          <cell r="BM28686">
            <v>0</v>
          </cell>
        </row>
        <row r="28687">
          <cell r="BM28687">
            <v>0</v>
          </cell>
        </row>
        <row r="28688">
          <cell r="BM28688">
            <v>0</v>
          </cell>
        </row>
        <row r="28689">
          <cell r="BM28689">
            <v>0</v>
          </cell>
        </row>
        <row r="28690">
          <cell r="BM28690">
            <v>0</v>
          </cell>
        </row>
        <row r="28691">
          <cell r="BM28691">
            <v>0</v>
          </cell>
        </row>
        <row r="28692">
          <cell r="BM28692">
            <v>0</v>
          </cell>
        </row>
        <row r="28693">
          <cell r="BM28693">
            <v>0</v>
          </cell>
        </row>
        <row r="28694">
          <cell r="BM28694">
            <v>0</v>
          </cell>
        </row>
        <row r="28695">
          <cell r="BM28695">
            <v>0</v>
          </cell>
        </row>
        <row r="28696">
          <cell r="BM28696">
            <v>0</v>
          </cell>
        </row>
        <row r="28697">
          <cell r="BM28697">
            <v>0</v>
          </cell>
        </row>
        <row r="28698">
          <cell r="BM28698">
            <v>0</v>
          </cell>
        </row>
        <row r="28699">
          <cell r="BM28699">
            <v>0</v>
          </cell>
        </row>
        <row r="28700">
          <cell r="BM28700">
            <v>0</v>
          </cell>
        </row>
        <row r="28701">
          <cell r="BM28701">
            <v>0</v>
          </cell>
        </row>
        <row r="28702">
          <cell r="BM28702">
            <v>0</v>
          </cell>
        </row>
        <row r="28703">
          <cell r="BM28703">
            <v>0</v>
          </cell>
        </row>
        <row r="28704">
          <cell r="BM28704">
            <v>0</v>
          </cell>
        </row>
        <row r="28705">
          <cell r="BM28705">
            <v>0</v>
          </cell>
        </row>
        <row r="28706">
          <cell r="BM28706">
            <v>0</v>
          </cell>
        </row>
        <row r="28707">
          <cell r="BM28707">
            <v>0</v>
          </cell>
        </row>
        <row r="28708">
          <cell r="BM28708">
            <v>0</v>
          </cell>
        </row>
        <row r="28709">
          <cell r="BM28709">
            <v>0</v>
          </cell>
        </row>
        <row r="28710">
          <cell r="BM28710">
            <v>0</v>
          </cell>
        </row>
        <row r="28711">
          <cell r="BM28711">
            <v>0</v>
          </cell>
        </row>
        <row r="28712">
          <cell r="BM28712">
            <v>0</v>
          </cell>
        </row>
        <row r="28713">
          <cell r="BM28713">
            <v>0</v>
          </cell>
        </row>
        <row r="28714">
          <cell r="BM28714">
            <v>0</v>
          </cell>
        </row>
        <row r="28715">
          <cell r="BM28715">
            <v>0</v>
          </cell>
        </row>
        <row r="28716">
          <cell r="BM28716">
            <v>0</v>
          </cell>
        </row>
        <row r="28717">
          <cell r="BM28717">
            <v>0</v>
          </cell>
        </row>
        <row r="28718">
          <cell r="BM28718">
            <v>0</v>
          </cell>
        </row>
        <row r="28719">
          <cell r="BM28719">
            <v>0</v>
          </cell>
        </row>
        <row r="28720">
          <cell r="BM28720">
            <v>0</v>
          </cell>
        </row>
        <row r="28721">
          <cell r="BM28721">
            <v>0</v>
          </cell>
        </row>
        <row r="28722">
          <cell r="BM28722">
            <v>0</v>
          </cell>
        </row>
        <row r="28723">
          <cell r="BM28723">
            <v>0</v>
          </cell>
        </row>
        <row r="28724">
          <cell r="BM28724">
            <v>0</v>
          </cell>
        </row>
        <row r="28725">
          <cell r="BM28725">
            <v>0</v>
          </cell>
        </row>
        <row r="28726">
          <cell r="BM28726">
            <v>0</v>
          </cell>
        </row>
        <row r="28727">
          <cell r="BM28727">
            <v>0</v>
          </cell>
        </row>
        <row r="28728">
          <cell r="BM28728">
            <v>0</v>
          </cell>
        </row>
        <row r="28729">
          <cell r="BM28729">
            <v>0</v>
          </cell>
        </row>
        <row r="28730">
          <cell r="BM28730">
            <v>0</v>
          </cell>
        </row>
        <row r="28731">
          <cell r="BM28731">
            <v>0</v>
          </cell>
        </row>
        <row r="28732">
          <cell r="BM28732">
            <v>0</v>
          </cell>
        </row>
        <row r="28733">
          <cell r="BM28733">
            <v>0</v>
          </cell>
        </row>
        <row r="28734">
          <cell r="BM28734">
            <v>0</v>
          </cell>
        </row>
        <row r="28735">
          <cell r="BM28735">
            <v>0</v>
          </cell>
        </row>
        <row r="28736">
          <cell r="BM28736">
            <v>0</v>
          </cell>
        </row>
        <row r="28737">
          <cell r="BM28737">
            <v>0</v>
          </cell>
        </row>
        <row r="28738">
          <cell r="BM28738">
            <v>0</v>
          </cell>
        </row>
        <row r="28739">
          <cell r="BM28739">
            <v>0</v>
          </cell>
        </row>
        <row r="28740">
          <cell r="BM28740">
            <v>0</v>
          </cell>
        </row>
        <row r="28741">
          <cell r="BM28741">
            <v>0</v>
          </cell>
        </row>
        <row r="28742">
          <cell r="BM28742">
            <v>0</v>
          </cell>
        </row>
        <row r="28743">
          <cell r="BM28743">
            <v>0</v>
          </cell>
        </row>
        <row r="28744">
          <cell r="BM28744">
            <v>0</v>
          </cell>
        </row>
        <row r="28745">
          <cell r="BM28745">
            <v>0</v>
          </cell>
        </row>
        <row r="28746">
          <cell r="BM28746">
            <v>0</v>
          </cell>
        </row>
        <row r="28747">
          <cell r="BM28747">
            <v>0</v>
          </cell>
        </row>
        <row r="28748">
          <cell r="BM28748">
            <v>0</v>
          </cell>
        </row>
        <row r="28749">
          <cell r="BM28749">
            <v>0</v>
          </cell>
        </row>
        <row r="28750">
          <cell r="BM28750">
            <v>0</v>
          </cell>
        </row>
        <row r="28751">
          <cell r="BM28751">
            <v>0</v>
          </cell>
        </row>
        <row r="28752">
          <cell r="BM28752">
            <v>0</v>
          </cell>
        </row>
        <row r="28753">
          <cell r="BM28753">
            <v>0</v>
          </cell>
        </row>
        <row r="28754">
          <cell r="BM28754">
            <v>0</v>
          </cell>
        </row>
        <row r="28755">
          <cell r="BM28755">
            <v>0</v>
          </cell>
        </row>
        <row r="28756">
          <cell r="BM28756">
            <v>0</v>
          </cell>
        </row>
        <row r="28757">
          <cell r="BM28757">
            <v>0</v>
          </cell>
        </row>
        <row r="28758">
          <cell r="BM28758">
            <v>0</v>
          </cell>
        </row>
        <row r="28759">
          <cell r="BM28759">
            <v>0</v>
          </cell>
        </row>
        <row r="28760">
          <cell r="BM28760">
            <v>0</v>
          </cell>
        </row>
        <row r="28761">
          <cell r="BM28761">
            <v>0</v>
          </cell>
        </row>
        <row r="28762">
          <cell r="BM28762">
            <v>0</v>
          </cell>
        </row>
        <row r="28763">
          <cell r="BM28763">
            <v>0</v>
          </cell>
        </row>
        <row r="28764">
          <cell r="BM28764">
            <v>0</v>
          </cell>
        </row>
        <row r="28765">
          <cell r="BM28765">
            <v>0</v>
          </cell>
        </row>
        <row r="28766">
          <cell r="BM28766">
            <v>0</v>
          </cell>
        </row>
        <row r="28767">
          <cell r="BM28767">
            <v>0</v>
          </cell>
        </row>
        <row r="28768">
          <cell r="BM28768">
            <v>0</v>
          </cell>
        </row>
        <row r="28769">
          <cell r="BM28769">
            <v>0</v>
          </cell>
        </row>
        <row r="28770">
          <cell r="BM28770">
            <v>0</v>
          </cell>
        </row>
        <row r="28771">
          <cell r="BM28771">
            <v>0</v>
          </cell>
        </row>
        <row r="28772">
          <cell r="BM28772">
            <v>0</v>
          </cell>
        </row>
        <row r="28773">
          <cell r="BM28773">
            <v>0</v>
          </cell>
        </row>
        <row r="28774">
          <cell r="BM28774">
            <v>0</v>
          </cell>
        </row>
        <row r="28775">
          <cell r="BM28775">
            <v>0</v>
          </cell>
        </row>
        <row r="28776">
          <cell r="BM28776">
            <v>0</v>
          </cell>
        </row>
        <row r="28777">
          <cell r="BM28777">
            <v>0</v>
          </cell>
        </row>
        <row r="28778">
          <cell r="BM28778">
            <v>0</v>
          </cell>
        </row>
        <row r="28779">
          <cell r="BM28779">
            <v>0</v>
          </cell>
        </row>
        <row r="28780">
          <cell r="BM28780">
            <v>0</v>
          </cell>
        </row>
        <row r="28781">
          <cell r="BM28781">
            <v>0</v>
          </cell>
        </row>
        <row r="28782">
          <cell r="BM28782">
            <v>0</v>
          </cell>
        </row>
        <row r="28783">
          <cell r="BM28783">
            <v>0</v>
          </cell>
        </row>
        <row r="28784">
          <cell r="BM28784">
            <v>0</v>
          </cell>
        </row>
        <row r="28785">
          <cell r="BM28785">
            <v>0</v>
          </cell>
        </row>
        <row r="28786">
          <cell r="BM28786">
            <v>0</v>
          </cell>
        </row>
        <row r="28787">
          <cell r="BM28787">
            <v>0</v>
          </cell>
        </row>
        <row r="28788">
          <cell r="BM28788">
            <v>0</v>
          </cell>
        </row>
        <row r="28789">
          <cell r="BM28789">
            <v>0</v>
          </cell>
        </row>
        <row r="28790">
          <cell r="BM28790">
            <v>0</v>
          </cell>
        </row>
        <row r="28791">
          <cell r="BM28791">
            <v>0</v>
          </cell>
        </row>
        <row r="28792">
          <cell r="BM28792">
            <v>0</v>
          </cell>
        </row>
        <row r="28793">
          <cell r="BM28793">
            <v>0</v>
          </cell>
        </row>
        <row r="28794">
          <cell r="BM28794">
            <v>0</v>
          </cell>
        </row>
        <row r="28795">
          <cell r="BM28795">
            <v>0</v>
          </cell>
        </row>
        <row r="28796">
          <cell r="BM28796">
            <v>0</v>
          </cell>
        </row>
        <row r="28797">
          <cell r="BM28797">
            <v>0</v>
          </cell>
        </row>
        <row r="28798">
          <cell r="BM28798">
            <v>0</v>
          </cell>
        </row>
        <row r="28799">
          <cell r="BM28799">
            <v>0</v>
          </cell>
        </row>
        <row r="28800">
          <cell r="BM28800">
            <v>0</v>
          </cell>
        </row>
        <row r="28801">
          <cell r="BM28801">
            <v>0</v>
          </cell>
        </row>
        <row r="28802">
          <cell r="BM28802">
            <v>0</v>
          </cell>
        </row>
        <row r="28803">
          <cell r="BM28803">
            <v>0</v>
          </cell>
        </row>
        <row r="28804">
          <cell r="BM28804">
            <v>0</v>
          </cell>
        </row>
        <row r="28805">
          <cell r="BM28805">
            <v>0</v>
          </cell>
        </row>
        <row r="28806">
          <cell r="BM28806">
            <v>0</v>
          </cell>
        </row>
        <row r="28807">
          <cell r="BM28807">
            <v>0</v>
          </cell>
        </row>
        <row r="28808">
          <cell r="BM28808">
            <v>0</v>
          </cell>
        </row>
        <row r="28809">
          <cell r="BM28809">
            <v>0</v>
          </cell>
        </row>
        <row r="28810">
          <cell r="BM28810">
            <v>0</v>
          </cell>
        </row>
        <row r="28811">
          <cell r="BM28811">
            <v>0</v>
          </cell>
        </row>
        <row r="28812">
          <cell r="BM28812">
            <v>0</v>
          </cell>
        </row>
        <row r="28813">
          <cell r="BM28813">
            <v>0</v>
          </cell>
        </row>
        <row r="28814">
          <cell r="BM28814">
            <v>0</v>
          </cell>
        </row>
        <row r="28815">
          <cell r="BM28815">
            <v>0</v>
          </cell>
        </row>
        <row r="28816">
          <cell r="BM28816">
            <v>0</v>
          </cell>
        </row>
        <row r="28817">
          <cell r="BM28817">
            <v>0</v>
          </cell>
        </row>
        <row r="28818">
          <cell r="BM28818">
            <v>0</v>
          </cell>
        </row>
        <row r="28819">
          <cell r="BM28819">
            <v>0</v>
          </cell>
        </row>
        <row r="28820">
          <cell r="BM28820">
            <v>0</v>
          </cell>
        </row>
        <row r="28821">
          <cell r="BM28821">
            <v>0</v>
          </cell>
        </row>
        <row r="28822">
          <cell r="BM28822">
            <v>0</v>
          </cell>
        </row>
        <row r="28823">
          <cell r="BM28823">
            <v>0</v>
          </cell>
        </row>
        <row r="28824">
          <cell r="BM28824">
            <v>0</v>
          </cell>
        </row>
        <row r="28825">
          <cell r="BM28825">
            <v>0</v>
          </cell>
        </row>
        <row r="28826">
          <cell r="BM28826">
            <v>0</v>
          </cell>
        </row>
        <row r="28827">
          <cell r="BM28827">
            <v>0</v>
          </cell>
        </row>
        <row r="28828">
          <cell r="BM28828">
            <v>0</v>
          </cell>
        </row>
        <row r="28829">
          <cell r="BM28829">
            <v>0</v>
          </cell>
        </row>
        <row r="28830">
          <cell r="BM28830">
            <v>0</v>
          </cell>
        </row>
        <row r="28831">
          <cell r="BM28831">
            <v>0</v>
          </cell>
        </row>
        <row r="28832">
          <cell r="BM28832">
            <v>0</v>
          </cell>
        </row>
        <row r="28833">
          <cell r="BM28833">
            <v>0</v>
          </cell>
        </row>
        <row r="28834">
          <cell r="BM28834">
            <v>0</v>
          </cell>
        </row>
        <row r="28835">
          <cell r="BM28835">
            <v>0</v>
          </cell>
        </row>
        <row r="28836">
          <cell r="BM28836">
            <v>0</v>
          </cell>
        </row>
        <row r="28837">
          <cell r="BM28837">
            <v>0</v>
          </cell>
        </row>
        <row r="28838">
          <cell r="BM28838">
            <v>0</v>
          </cell>
        </row>
        <row r="28839">
          <cell r="BM28839">
            <v>0</v>
          </cell>
        </row>
        <row r="28840">
          <cell r="BM28840">
            <v>0</v>
          </cell>
        </row>
        <row r="28841">
          <cell r="BM28841">
            <v>0</v>
          </cell>
        </row>
        <row r="28842">
          <cell r="BM28842">
            <v>0</v>
          </cell>
        </row>
        <row r="28843">
          <cell r="BM28843">
            <v>0</v>
          </cell>
        </row>
        <row r="28844">
          <cell r="BM28844">
            <v>0</v>
          </cell>
        </row>
        <row r="28845">
          <cell r="BM28845">
            <v>0</v>
          </cell>
        </row>
        <row r="28846">
          <cell r="BM28846">
            <v>0</v>
          </cell>
        </row>
        <row r="28847">
          <cell r="BM28847">
            <v>0</v>
          </cell>
        </row>
        <row r="28848">
          <cell r="BM28848">
            <v>0</v>
          </cell>
        </row>
        <row r="28849">
          <cell r="BM28849">
            <v>0</v>
          </cell>
        </row>
        <row r="28850">
          <cell r="BM28850">
            <v>0</v>
          </cell>
        </row>
        <row r="28851">
          <cell r="BM28851">
            <v>0</v>
          </cell>
        </row>
        <row r="28852">
          <cell r="BM28852">
            <v>0</v>
          </cell>
        </row>
        <row r="28853">
          <cell r="BM28853">
            <v>0</v>
          </cell>
        </row>
        <row r="28854">
          <cell r="BM28854">
            <v>0</v>
          </cell>
        </row>
        <row r="28855">
          <cell r="BM28855">
            <v>0</v>
          </cell>
        </row>
        <row r="28856">
          <cell r="BM28856">
            <v>0</v>
          </cell>
        </row>
        <row r="28857">
          <cell r="BM28857">
            <v>0</v>
          </cell>
        </row>
        <row r="28858">
          <cell r="BM28858">
            <v>0</v>
          </cell>
        </row>
        <row r="28859">
          <cell r="BM28859">
            <v>0</v>
          </cell>
        </row>
        <row r="28860">
          <cell r="BM28860">
            <v>0</v>
          </cell>
        </row>
        <row r="28861">
          <cell r="BM28861">
            <v>0</v>
          </cell>
        </row>
        <row r="28862">
          <cell r="BM28862">
            <v>0</v>
          </cell>
        </row>
        <row r="28863">
          <cell r="BM28863">
            <v>0</v>
          </cell>
        </row>
        <row r="28864">
          <cell r="BM28864">
            <v>0</v>
          </cell>
        </row>
        <row r="28865">
          <cell r="BM28865">
            <v>0</v>
          </cell>
        </row>
        <row r="28866">
          <cell r="BM28866">
            <v>0</v>
          </cell>
        </row>
        <row r="28867">
          <cell r="BM28867">
            <v>0</v>
          </cell>
        </row>
        <row r="28868">
          <cell r="BM28868">
            <v>0</v>
          </cell>
        </row>
        <row r="28869">
          <cell r="BM28869">
            <v>0</v>
          </cell>
        </row>
        <row r="28870">
          <cell r="BM28870">
            <v>0</v>
          </cell>
        </row>
        <row r="28871">
          <cell r="BM28871">
            <v>0</v>
          </cell>
        </row>
        <row r="28872">
          <cell r="BM28872">
            <v>0</v>
          </cell>
        </row>
        <row r="28873">
          <cell r="BM28873">
            <v>0</v>
          </cell>
        </row>
        <row r="28874">
          <cell r="BM28874">
            <v>0</v>
          </cell>
        </row>
        <row r="28875">
          <cell r="BM28875">
            <v>0</v>
          </cell>
        </row>
        <row r="28876">
          <cell r="BM28876">
            <v>0</v>
          </cell>
        </row>
        <row r="28877">
          <cell r="BM28877">
            <v>0</v>
          </cell>
        </row>
        <row r="28878">
          <cell r="BM28878">
            <v>0</v>
          </cell>
        </row>
        <row r="28879">
          <cell r="BM28879">
            <v>0</v>
          </cell>
        </row>
        <row r="28880">
          <cell r="BM28880">
            <v>0</v>
          </cell>
        </row>
        <row r="28881">
          <cell r="BM28881">
            <v>0</v>
          </cell>
        </row>
        <row r="28882">
          <cell r="BM28882">
            <v>0</v>
          </cell>
        </row>
        <row r="28883">
          <cell r="BM28883">
            <v>0</v>
          </cell>
        </row>
        <row r="28884">
          <cell r="BM28884">
            <v>0</v>
          </cell>
        </row>
        <row r="28885">
          <cell r="BM28885">
            <v>0</v>
          </cell>
        </row>
        <row r="28886">
          <cell r="BM28886">
            <v>0</v>
          </cell>
        </row>
        <row r="28887">
          <cell r="BM28887">
            <v>0</v>
          </cell>
        </row>
        <row r="28888">
          <cell r="BM28888">
            <v>0</v>
          </cell>
        </row>
        <row r="28889">
          <cell r="BM28889">
            <v>0</v>
          </cell>
        </row>
        <row r="28890">
          <cell r="BM28890">
            <v>0</v>
          </cell>
        </row>
        <row r="28891">
          <cell r="BM28891">
            <v>0</v>
          </cell>
        </row>
        <row r="28892">
          <cell r="BM28892">
            <v>0</v>
          </cell>
        </row>
        <row r="28893">
          <cell r="BM28893">
            <v>0</v>
          </cell>
        </row>
        <row r="28894">
          <cell r="BM28894">
            <v>0</v>
          </cell>
        </row>
        <row r="28895">
          <cell r="BM28895">
            <v>0</v>
          </cell>
        </row>
        <row r="28896">
          <cell r="BM28896">
            <v>0</v>
          </cell>
        </row>
        <row r="28897">
          <cell r="BM28897">
            <v>0</v>
          </cell>
        </row>
        <row r="28898">
          <cell r="BM28898">
            <v>0</v>
          </cell>
        </row>
        <row r="28899">
          <cell r="BM28899">
            <v>0</v>
          </cell>
        </row>
        <row r="28900">
          <cell r="BM28900">
            <v>0</v>
          </cell>
        </row>
        <row r="28901">
          <cell r="BM28901">
            <v>0</v>
          </cell>
        </row>
        <row r="28902">
          <cell r="BM28902">
            <v>0</v>
          </cell>
        </row>
        <row r="28903">
          <cell r="BM28903">
            <v>0</v>
          </cell>
        </row>
        <row r="28904">
          <cell r="BM28904">
            <v>0</v>
          </cell>
        </row>
        <row r="28905">
          <cell r="BM28905">
            <v>0</v>
          </cell>
        </row>
        <row r="28906">
          <cell r="BM28906">
            <v>0</v>
          </cell>
        </row>
        <row r="28907">
          <cell r="BM28907">
            <v>0</v>
          </cell>
        </row>
        <row r="28908">
          <cell r="BM28908">
            <v>0</v>
          </cell>
        </row>
        <row r="28909">
          <cell r="BM28909">
            <v>0</v>
          </cell>
        </row>
        <row r="28910">
          <cell r="BM28910">
            <v>0</v>
          </cell>
        </row>
        <row r="28911">
          <cell r="BM28911">
            <v>0</v>
          </cell>
        </row>
        <row r="28912">
          <cell r="BM28912">
            <v>0</v>
          </cell>
        </row>
        <row r="28913">
          <cell r="BM28913">
            <v>0</v>
          </cell>
        </row>
        <row r="28914">
          <cell r="BM28914">
            <v>0</v>
          </cell>
        </row>
        <row r="28915">
          <cell r="BM28915">
            <v>0</v>
          </cell>
        </row>
        <row r="28916">
          <cell r="BM28916">
            <v>0</v>
          </cell>
        </row>
        <row r="28917">
          <cell r="BM28917">
            <v>0</v>
          </cell>
        </row>
        <row r="28918">
          <cell r="BM28918">
            <v>0</v>
          </cell>
        </row>
        <row r="28919">
          <cell r="BM28919">
            <v>0</v>
          </cell>
        </row>
        <row r="28920">
          <cell r="BM28920">
            <v>0</v>
          </cell>
        </row>
        <row r="28921">
          <cell r="BM28921">
            <v>0</v>
          </cell>
        </row>
        <row r="28922">
          <cell r="BM28922">
            <v>0</v>
          </cell>
        </row>
        <row r="28923">
          <cell r="BM28923">
            <v>0</v>
          </cell>
        </row>
        <row r="28924">
          <cell r="BM28924">
            <v>0</v>
          </cell>
        </row>
        <row r="28925">
          <cell r="BM28925">
            <v>0</v>
          </cell>
        </row>
        <row r="28926">
          <cell r="BM28926">
            <v>0</v>
          </cell>
        </row>
        <row r="28927">
          <cell r="BM28927">
            <v>0</v>
          </cell>
        </row>
        <row r="28928">
          <cell r="BM28928">
            <v>0</v>
          </cell>
        </row>
        <row r="28929">
          <cell r="BM28929">
            <v>0</v>
          </cell>
        </row>
        <row r="28930">
          <cell r="BM28930">
            <v>0</v>
          </cell>
        </row>
        <row r="28931">
          <cell r="BM28931">
            <v>0</v>
          </cell>
        </row>
        <row r="28932">
          <cell r="BM28932">
            <v>0</v>
          </cell>
        </row>
        <row r="28933">
          <cell r="BM28933">
            <v>0</v>
          </cell>
        </row>
        <row r="28934">
          <cell r="BM28934">
            <v>0</v>
          </cell>
        </row>
        <row r="28935">
          <cell r="BM28935">
            <v>0</v>
          </cell>
        </row>
        <row r="28936">
          <cell r="BM28936">
            <v>0</v>
          </cell>
        </row>
        <row r="28937">
          <cell r="BM28937">
            <v>0</v>
          </cell>
        </row>
        <row r="28938">
          <cell r="BM28938">
            <v>0</v>
          </cell>
        </row>
        <row r="28939">
          <cell r="BM28939">
            <v>0</v>
          </cell>
        </row>
        <row r="28940">
          <cell r="BM28940">
            <v>0</v>
          </cell>
        </row>
        <row r="28941">
          <cell r="BM28941">
            <v>0</v>
          </cell>
        </row>
        <row r="28942">
          <cell r="BM28942">
            <v>0</v>
          </cell>
        </row>
        <row r="28943">
          <cell r="BM28943">
            <v>0</v>
          </cell>
        </row>
        <row r="28944">
          <cell r="BM28944">
            <v>0</v>
          </cell>
        </row>
        <row r="28945">
          <cell r="BM28945">
            <v>0</v>
          </cell>
        </row>
        <row r="28946">
          <cell r="BM28946">
            <v>0</v>
          </cell>
        </row>
        <row r="28947">
          <cell r="BM28947">
            <v>0</v>
          </cell>
        </row>
        <row r="28948">
          <cell r="BM28948">
            <v>0</v>
          </cell>
        </row>
        <row r="28949">
          <cell r="BM28949">
            <v>0</v>
          </cell>
        </row>
        <row r="28950">
          <cell r="BM28950">
            <v>0</v>
          </cell>
        </row>
        <row r="28951">
          <cell r="BM28951">
            <v>0</v>
          </cell>
        </row>
        <row r="28952">
          <cell r="BM28952">
            <v>0</v>
          </cell>
        </row>
        <row r="28953">
          <cell r="BM28953">
            <v>0</v>
          </cell>
        </row>
        <row r="28954">
          <cell r="BM28954">
            <v>0</v>
          </cell>
        </row>
        <row r="28955">
          <cell r="BM28955">
            <v>0</v>
          </cell>
        </row>
        <row r="28956">
          <cell r="BM28956">
            <v>0</v>
          </cell>
        </row>
        <row r="28957">
          <cell r="BM28957">
            <v>0</v>
          </cell>
        </row>
        <row r="28958">
          <cell r="BM28958">
            <v>0</v>
          </cell>
        </row>
        <row r="28959">
          <cell r="BM28959">
            <v>0</v>
          </cell>
        </row>
        <row r="28960">
          <cell r="BM28960">
            <v>0</v>
          </cell>
        </row>
        <row r="28961">
          <cell r="BM28961">
            <v>0</v>
          </cell>
        </row>
        <row r="28962">
          <cell r="BM28962">
            <v>0</v>
          </cell>
        </row>
        <row r="28963">
          <cell r="BM28963">
            <v>0</v>
          </cell>
        </row>
        <row r="28964">
          <cell r="BM28964">
            <v>0</v>
          </cell>
        </row>
        <row r="28965">
          <cell r="BM28965">
            <v>0</v>
          </cell>
        </row>
        <row r="28966">
          <cell r="BM28966">
            <v>0</v>
          </cell>
        </row>
        <row r="28967">
          <cell r="BM28967">
            <v>0</v>
          </cell>
        </row>
        <row r="28968">
          <cell r="BM28968">
            <v>0</v>
          </cell>
        </row>
        <row r="28969">
          <cell r="BM28969">
            <v>0</v>
          </cell>
        </row>
        <row r="28970">
          <cell r="BM28970">
            <v>0</v>
          </cell>
        </row>
        <row r="28971">
          <cell r="BM28971">
            <v>0</v>
          </cell>
        </row>
        <row r="28972">
          <cell r="BM28972">
            <v>0</v>
          </cell>
        </row>
        <row r="28973">
          <cell r="BM28973">
            <v>0</v>
          </cell>
        </row>
        <row r="28974">
          <cell r="BM28974">
            <v>0</v>
          </cell>
        </row>
        <row r="28975">
          <cell r="BM28975">
            <v>0</v>
          </cell>
        </row>
        <row r="28976">
          <cell r="BM28976">
            <v>0</v>
          </cell>
        </row>
        <row r="28977">
          <cell r="BM28977">
            <v>0</v>
          </cell>
        </row>
        <row r="28978">
          <cell r="BM28978">
            <v>0</v>
          </cell>
        </row>
        <row r="28979">
          <cell r="BM28979">
            <v>0</v>
          </cell>
        </row>
        <row r="28980">
          <cell r="BM28980">
            <v>0</v>
          </cell>
        </row>
        <row r="28981">
          <cell r="BM28981">
            <v>0</v>
          </cell>
        </row>
        <row r="28982">
          <cell r="BM28982">
            <v>0</v>
          </cell>
        </row>
        <row r="28983">
          <cell r="BM28983">
            <v>0</v>
          </cell>
        </row>
        <row r="28984">
          <cell r="BM28984">
            <v>0</v>
          </cell>
        </row>
        <row r="28985">
          <cell r="BM28985">
            <v>0</v>
          </cell>
        </row>
        <row r="28986">
          <cell r="BM28986">
            <v>0</v>
          </cell>
        </row>
        <row r="28987">
          <cell r="BM28987">
            <v>0</v>
          </cell>
        </row>
        <row r="28988">
          <cell r="BM28988">
            <v>0</v>
          </cell>
        </row>
        <row r="28989">
          <cell r="BM28989">
            <v>0</v>
          </cell>
        </row>
        <row r="28990">
          <cell r="BM28990">
            <v>0</v>
          </cell>
        </row>
        <row r="28991">
          <cell r="BM28991">
            <v>0</v>
          </cell>
        </row>
        <row r="28992">
          <cell r="BM28992">
            <v>0</v>
          </cell>
        </row>
        <row r="28993">
          <cell r="BM28993">
            <v>0</v>
          </cell>
        </row>
        <row r="28994">
          <cell r="BM28994">
            <v>0</v>
          </cell>
        </row>
        <row r="28995">
          <cell r="BM28995">
            <v>0</v>
          </cell>
        </row>
        <row r="28996">
          <cell r="BM28996">
            <v>0</v>
          </cell>
        </row>
        <row r="28997">
          <cell r="BM28997">
            <v>0</v>
          </cell>
        </row>
        <row r="28998">
          <cell r="BM28998">
            <v>0</v>
          </cell>
        </row>
        <row r="28999">
          <cell r="BM28999">
            <v>0</v>
          </cell>
        </row>
        <row r="29000">
          <cell r="BM29000">
            <v>0</v>
          </cell>
        </row>
        <row r="29001">
          <cell r="BM29001">
            <v>0</v>
          </cell>
        </row>
        <row r="29002">
          <cell r="BM29002">
            <v>0</v>
          </cell>
        </row>
        <row r="29003">
          <cell r="BM29003">
            <v>0</v>
          </cell>
        </row>
        <row r="29004">
          <cell r="BM29004">
            <v>0</v>
          </cell>
        </row>
        <row r="29005">
          <cell r="BM29005">
            <v>0</v>
          </cell>
        </row>
        <row r="29006">
          <cell r="BM29006">
            <v>0</v>
          </cell>
        </row>
        <row r="29007">
          <cell r="BM29007">
            <v>0</v>
          </cell>
        </row>
        <row r="29008">
          <cell r="BM29008">
            <v>0</v>
          </cell>
        </row>
        <row r="29009">
          <cell r="BM29009">
            <v>0</v>
          </cell>
        </row>
        <row r="29010">
          <cell r="BM29010">
            <v>0</v>
          </cell>
        </row>
        <row r="29011">
          <cell r="BM29011">
            <v>0</v>
          </cell>
        </row>
        <row r="29012">
          <cell r="BM29012">
            <v>0</v>
          </cell>
        </row>
        <row r="29013">
          <cell r="BM29013">
            <v>0</v>
          </cell>
        </row>
        <row r="29014">
          <cell r="BM29014">
            <v>0</v>
          </cell>
        </row>
        <row r="29015">
          <cell r="BM29015">
            <v>0</v>
          </cell>
        </row>
        <row r="29016">
          <cell r="BM29016">
            <v>0</v>
          </cell>
        </row>
        <row r="29017">
          <cell r="BM29017">
            <v>0</v>
          </cell>
        </row>
        <row r="29018">
          <cell r="BM29018">
            <v>0</v>
          </cell>
        </row>
        <row r="29019">
          <cell r="BM29019">
            <v>0</v>
          </cell>
        </row>
        <row r="29020">
          <cell r="BM29020">
            <v>0</v>
          </cell>
        </row>
        <row r="29021">
          <cell r="BM29021">
            <v>0</v>
          </cell>
        </row>
        <row r="29022">
          <cell r="BM29022">
            <v>0</v>
          </cell>
        </row>
        <row r="29023">
          <cell r="BM29023">
            <v>0</v>
          </cell>
        </row>
        <row r="29024">
          <cell r="BM29024">
            <v>0</v>
          </cell>
        </row>
        <row r="29025">
          <cell r="BM29025">
            <v>0</v>
          </cell>
        </row>
        <row r="29026">
          <cell r="BM29026">
            <v>0</v>
          </cell>
        </row>
        <row r="29027">
          <cell r="BM29027">
            <v>0</v>
          </cell>
        </row>
        <row r="29028">
          <cell r="BM29028">
            <v>0</v>
          </cell>
        </row>
        <row r="29029">
          <cell r="BM29029">
            <v>0</v>
          </cell>
        </row>
        <row r="29030">
          <cell r="BM29030">
            <v>0</v>
          </cell>
        </row>
        <row r="29031">
          <cell r="BM29031">
            <v>0</v>
          </cell>
        </row>
        <row r="29032">
          <cell r="BM29032">
            <v>0</v>
          </cell>
        </row>
        <row r="29033">
          <cell r="BM29033">
            <v>0</v>
          </cell>
        </row>
        <row r="29034">
          <cell r="BM29034">
            <v>0</v>
          </cell>
        </row>
        <row r="29035">
          <cell r="BM29035">
            <v>0</v>
          </cell>
        </row>
        <row r="29036">
          <cell r="BM29036">
            <v>0</v>
          </cell>
        </row>
        <row r="29037">
          <cell r="BM29037">
            <v>0</v>
          </cell>
        </row>
        <row r="29038">
          <cell r="BM29038">
            <v>0</v>
          </cell>
        </row>
        <row r="29039">
          <cell r="BM29039">
            <v>0</v>
          </cell>
        </row>
        <row r="29040">
          <cell r="BM29040">
            <v>0</v>
          </cell>
        </row>
        <row r="29041">
          <cell r="BM29041">
            <v>0</v>
          </cell>
        </row>
        <row r="29042">
          <cell r="BM29042">
            <v>0</v>
          </cell>
        </row>
        <row r="29043">
          <cell r="BM29043">
            <v>0</v>
          </cell>
        </row>
        <row r="29044">
          <cell r="BM29044">
            <v>0</v>
          </cell>
        </row>
        <row r="29045">
          <cell r="BM29045">
            <v>0</v>
          </cell>
        </row>
        <row r="29046">
          <cell r="BM29046">
            <v>0</v>
          </cell>
        </row>
        <row r="29047">
          <cell r="BM29047">
            <v>0</v>
          </cell>
        </row>
        <row r="29048">
          <cell r="BM29048">
            <v>0</v>
          </cell>
        </row>
        <row r="29049">
          <cell r="BM29049">
            <v>0</v>
          </cell>
        </row>
        <row r="29050">
          <cell r="BM29050">
            <v>0</v>
          </cell>
        </row>
        <row r="29051">
          <cell r="BM29051">
            <v>0</v>
          </cell>
        </row>
        <row r="29052">
          <cell r="BM29052">
            <v>0</v>
          </cell>
        </row>
        <row r="29053">
          <cell r="BM29053">
            <v>0</v>
          </cell>
        </row>
        <row r="29054">
          <cell r="BM29054">
            <v>0</v>
          </cell>
        </row>
        <row r="29055">
          <cell r="BM29055">
            <v>0</v>
          </cell>
        </row>
        <row r="29056">
          <cell r="BM29056">
            <v>0</v>
          </cell>
        </row>
        <row r="29057">
          <cell r="BM29057">
            <v>0</v>
          </cell>
        </row>
        <row r="29058">
          <cell r="BM29058">
            <v>0</v>
          </cell>
        </row>
        <row r="29059">
          <cell r="BM29059">
            <v>0</v>
          </cell>
        </row>
        <row r="29060">
          <cell r="BM29060">
            <v>0</v>
          </cell>
        </row>
        <row r="29061">
          <cell r="BM29061">
            <v>0</v>
          </cell>
        </row>
        <row r="29062">
          <cell r="BM29062">
            <v>0</v>
          </cell>
        </row>
        <row r="29063">
          <cell r="BM29063">
            <v>0</v>
          </cell>
        </row>
        <row r="29064">
          <cell r="BM29064">
            <v>0</v>
          </cell>
        </row>
        <row r="29065">
          <cell r="BM29065">
            <v>0</v>
          </cell>
        </row>
        <row r="29066">
          <cell r="BM29066">
            <v>0</v>
          </cell>
        </row>
        <row r="29067">
          <cell r="BM29067">
            <v>0</v>
          </cell>
        </row>
        <row r="29068">
          <cell r="BM29068">
            <v>0</v>
          </cell>
        </row>
        <row r="29069">
          <cell r="BM29069">
            <v>0</v>
          </cell>
        </row>
        <row r="29070">
          <cell r="BM29070">
            <v>0</v>
          </cell>
        </row>
        <row r="29071">
          <cell r="BM29071">
            <v>0</v>
          </cell>
        </row>
        <row r="29072">
          <cell r="BM29072">
            <v>0</v>
          </cell>
        </row>
        <row r="29073">
          <cell r="BM29073">
            <v>0</v>
          </cell>
        </row>
        <row r="29074">
          <cell r="BM29074">
            <v>0</v>
          </cell>
        </row>
        <row r="29075">
          <cell r="BM29075">
            <v>0</v>
          </cell>
        </row>
        <row r="29076">
          <cell r="BM29076">
            <v>0</v>
          </cell>
        </row>
        <row r="29077">
          <cell r="BM29077">
            <v>0</v>
          </cell>
        </row>
        <row r="29078">
          <cell r="BM29078">
            <v>0</v>
          </cell>
        </row>
        <row r="29079">
          <cell r="BM29079">
            <v>0</v>
          </cell>
        </row>
        <row r="29080">
          <cell r="BM29080">
            <v>0</v>
          </cell>
        </row>
        <row r="29081">
          <cell r="BM29081">
            <v>0</v>
          </cell>
        </row>
        <row r="29082">
          <cell r="BM29082">
            <v>0</v>
          </cell>
        </row>
        <row r="29083">
          <cell r="BM29083">
            <v>0</v>
          </cell>
        </row>
        <row r="29084">
          <cell r="BM29084">
            <v>0</v>
          </cell>
        </row>
        <row r="29085">
          <cell r="BM29085">
            <v>0</v>
          </cell>
        </row>
        <row r="29086">
          <cell r="BM29086">
            <v>0</v>
          </cell>
        </row>
        <row r="29087">
          <cell r="BM29087">
            <v>0</v>
          </cell>
        </row>
        <row r="29088">
          <cell r="BM29088">
            <v>0</v>
          </cell>
        </row>
        <row r="29089">
          <cell r="BM29089">
            <v>0</v>
          </cell>
        </row>
        <row r="29090">
          <cell r="BM29090">
            <v>0</v>
          </cell>
        </row>
        <row r="29091">
          <cell r="BM29091">
            <v>0</v>
          </cell>
        </row>
        <row r="29092">
          <cell r="BM29092">
            <v>0</v>
          </cell>
        </row>
        <row r="29093">
          <cell r="BM29093">
            <v>0</v>
          </cell>
        </row>
        <row r="29094">
          <cell r="BM29094">
            <v>0</v>
          </cell>
        </row>
        <row r="29095">
          <cell r="BM29095">
            <v>0</v>
          </cell>
        </row>
        <row r="29096">
          <cell r="BM29096">
            <v>0</v>
          </cell>
        </row>
        <row r="29097">
          <cell r="BM29097">
            <v>0</v>
          </cell>
        </row>
        <row r="29098">
          <cell r="BM29098">
            <v>0</v>
          </cell>
        </row>
        <row r="29099">
          <cell r="BM29099">
            <v>0</v>
          </cell>
        </row>
        <row r="29100">
          <cell r="BM29100">
            <v>0</v>
          </cell>
        </row>
        <row r="29101">
          <cell r="BM29101">
            <v>0</v>
          </cell>
        </row>
        <row r="29102">
          <cell r="BM29102">
            <v>0</v>
          </cell>
        </row>
        <row r="29103">
          <cell r="BM29103">
            <v>0</v>
          </cell>
        </row>
        <row r="29104">
          <cell r="BM29104">
            <v>0</v>
          </cell>
        </row>
        <row r="29105">
          <cell r="BM29105">
            <v>0</v>
          </cell>
        </row>
        <row r="29106">
          <cell r="BM29106">
            <v>0</v>
          </cell>
        </row>
        <row r="29107">
          <cell r="BM29107">
            <v>0</v>
          </cell>
        </row>
        <row r="29108">
          <cell r="BM29108">
            <v>0</v>
          </cell>
        </row>
        <row r="29109">
          <cell r="BM29109">
            <v>0</v>
          </cell>
        </row>
        <row r="29110">
          <cell r="BM29110">
            <v>0</v>
          </cell>
        </row>
        <row r="29111">
          <cell r="BM29111">
            <v>0</v>
          </cell>
        </row>
        <row r="29112">
          <cell r="BM29112">
            <v>0</v>
          </cell>
        </row>
        <row r="29113">
          <cell r="BM29113">
            <v>0</v>
          </cell>
        </row>
        <row r="29114">
          <cell r="BM29114">
            <v>0</v>
          </cell>
        </row>
        <row r="29115">
          <cell r="BM29115">
            <v>0</v>
          </cell>
        </row>
        <row r="29116">
          <cell r="BM29116">
            <v>0</v>
          </cell>
        </row>
        <row r="29117">
          <cell r="BM29117">
            <v>0</v>
          </cell>
        </row>
        <row r="29118">
          <cell r="BM29118">
            <v>0</v>
          </cell>
        </row>
        <row r="29119">
          <cell r="BM29119">
            <v>0</v>
          </cell>
        </row>
        <row r="29120">
          <cell r="BM29120">
            <v>0</v>
          </cell>
        </row>
        <row r="29121">
          <cell r="BM29121">
            <v>0</v>
          </cell>
        </row>
        <row r="29122">
          <cell r="BM29122">
            <v>0</v>
          </cell>
        </row>
        <row r="29123">
          <cell r="BM29123">
            <v>0</v>
          </cell>
        </row>
        <row r="29124">
          <cell r="BM29124">
            <v>0</v>
          </cell>
        </row>
        <row r="29125">
          <cell r="BM29125">
            <v>0</v>
          </cell>
        </row>
        <row r="29126">
          <cell r="BM29126">
            <v>0</v>
          </cell>
        </row>
        <row r="29127">
          <cell r="BM29127">
            <v>0</v>
          </cell>
        </row>
        <row r="29128">
          <cell r="BM29128">
            <v>0</v>
          </cell>
        </row>
        <row r="29129">
          <cell r="BM29129">
            <v>0</v>
          </cell>
        </row>
        <row r="29130">
          <cell r="BM29130">
            <v>0</v>
          </cell>
        </row>
        <row r="29131">
          <cell r="BM29131">
            <v>0</v>
          </cell>
        </row>
        <row r="29132">
          <cell r="BM29132">
            <v>0</v>
          </cell>
        </row>
        <row r="29133">
          <cell r="BM29133">
            <v>0</v>
          </cell>
        </row>
        <row r="29134">
          <cell r="BM29134">
            <v>0</v>
          </cell>
        </row>
        <row r="29135">
          <cell r="BM29135">
            <v>0</v>
          </cell>
        </row>
        <row r="29136">
          <cell r="BM29136">
            <v>0</v>
          </cell>
        </row>
        <row r="29137">
          <cell r="BM29137">
            <v>0</v>
          </cell>
        </row>
        <row r="29138">
          <cell r="BM29138">
            <v>0</v>
          </cell>
        </row>
        <row r="29139">
          <cell r="BM29139">
            <v>0</v>
          </cell>
        </row>
        <row r="29140">
          <cell r="BM29140">
            <v>0</v>
          </cell>
        </row>
        <row r="29141">
          <cell r="BM29141">
            <v>0</v>
          </cell>
        </row>
        <row r="29142">
          <cell r="BM29142">
            <v>0</v>
          </cell>
        </row>
        <row r="29143">
          <cell r="BM29143">
            <v>0</v>
          </cell>
        </row>
        <row r="29144">
          <cell r="BM29144">
            <v>0</v>
          </cell>
        </row>
        <row r="29145">
          <cell r="BM29145">
            <v>0</v>
          </cell>
        </row>
        <row r="29146">
          <cell r="BM29146">
            <v>0</v>
          </cell>
        </row>
        <row r="29147">
          <cell r="BM29147">
            <v>0</v>
          </cell>
        </row>
        <row r="29148">
          <cell r="BM29148">
            <v>0</v>
          </cell>
        </row>
        <row r="29149">
          <cell r="BM29149">
            <v>0</v>
          </cell>
        </row>
        <row r="29150">
          <cell r="BM29150">
            <v>0</v>
          </cell>
        </row>
        <row r="29151">
          <cell r="BM29151">
            <v>0</v>
          </cell>
        </row>
        <row r="29152">
          <cell r="BM29152">
            <v>0</v>
          </cell>
        </row>
        <row r="29153">
          <cell r="BM29153">
            <v>0</v>
          </cell>
        </row>
        <row r="29154">
          <cell r="BM29154">
            <v>0</v>
          </cell>
        </row>
        <row r="29155">
          <cell r="BM29155">
            <v>0</v>
          </cell>
        </row>
        <row r="29156">
          <cell r="BM29156">
            <v>0</v>
          </cell>
        </row>
        <row r="29157">
          <cell r="BM29157">
            <v>0</v>
          </cell>
        </row>
        <row r="29158">
          <cell r="BM29158">
            <v>0</v>
          </cell>
        </row>
        <row r="29159">
          <cell r="BM29159">
            <v>0</v>
          </cell>
        </row>
        <row r="29160">
          <cell r="BM29160">
            <v>0</v>
          </cell>
        </row>
        <row r="29161">
          <cell r="BM29161">
            <v>0</v>
          </cell>
        </row>
        <row r="29162">
          <cell r="BM29162">
            <v>0</v>
          </cell>
        </row>
        <row r="29163">
          <cell r="BM29163">
            <v>0</v>
          </cell>
        </row>
        <row r="29164">
          <cell r="BM29164">
            <v>0</v>
          </cell>
        </row>
        <row r="29165">
          <cell r="BM29165">
            <v>0</v>
          </cell>
        </row>
        <row r="29166">
          <cell r="BM29166">
            <v>0</v>
          </cell>
        </row>
        <row r="29167">
          <cell r="BM29167">
            <v>0</v>
          </cell>
        </row>
        <row r="29168">
          <cell r="BM29168">
            <v>0</v>
          </cell>
        </row>
        <row r="29169">
          <cell r="BM29169">
            <v>0</v>
          </cell>
        </row>
        <row r="29170">
          <cell r="BM29170">
            <v>0</v>
          </cell>
        </row>
        <row r="29171">
          <cell r="BM29171">
            <v>0</v>
          </cell>
        </row>
        <row r="29172">
          <cell r="BM29172">
            <v>0</v>
          </cell>
        </row>
        <row r="29173">
          <cell r="BM29173">
            <v>0</v>
          </cell>
        </row>
        <row r="29174">
          <cell r="BM29174">
            <v>0</v>
          </cell>
        </row>
        <row r="29175">
          <cell r="BM29175">
            <v>0</v>
          </cell>
        </row>
        <row r="29176">
          <cell r="BM29176">
            <v>0</v>
          </cell>
        </row>
        <row r="29177">
          <cell r="BM29177">
            <v>0</v>
          </cell>
        </row>
        <row r="29178">
          <cell r="BM29178">
            <v>0</v>
          </cell>
        </row>
        <row r="29179">
          <cell r="BM29179">
            <v>0</v>
          </cell>
        </row>
        <row r="29180">
          <cell r="BM29180">
            <v>0</v>
          </cell>
        </row>
        <row r="29181">
          <cell r="BM29181">
            <v>0</v>
          </cell>
        </row>
        <row r="29182">
          <cell r="BM29182">
            <v>0</v>
          </cell>
        </row>
        <row r="29183">
          <cell r="BM29183">
            <v>0</v>
          </cell>
        </row>
        <row r="29184">
          <cell r="BM29184">
            <v>0</v>
          </cell>
        </row>
        <row r="29185">
          <cell r="BM29185">
            <v>0</v>
          </cell>
        </row>
        <row r="29186">
          <cell r="BM29186">
            <v>0</v>
          </cell>
        </row>
        <row r="29187">
          <cell r="BM29187">
            <v>0</v>
          </cell>
        </row>
        <row r="29188">
          <cell r="BM29188">
            <v>0</v>
          </cell>
        </row>
        <row r="29189">
          <cell r="BM29189">
            <v>0</v>
          </cell>
        </row>
        <row r="29190">
          <cell r="BM29190">
            <v>0</v>
          </cell>
        </row>
        <row r="29191">
          <cell r="BM29191">
            <v>0</v>
          </cell>
        </row>
        <row r="29192">
          <cell r="BM29192">
            <v>0</v>
          </cell>
        </row>
        <row r="29193">
          <cell r="BM29193">
            <v>0</v>
          </cell>
        </row>
        <row r="29194">
          <cell r="BM29194">
            <v>0</v>
          </cell>
        </row>
        <row r="29195">
          <cell r="BM29195">
            <v>0</v>
          </cell>
        </row>
        <row r="29196">
          <cell r="BM29196">
            <v>0</v>
          </cell>
        </row>
        <row r="29197">
          <cell r="BM29197">
            <v>0</v>
          </cell>
        </row>
        <row r="29198">
          <cell r="BM29198">
            <v>0</v>
          </cell>
        </row>
        <row r="29199">
          <cell r="BM29199">
            <v>0</v>
          </cell>
        </row>
        <row r="29200">
          <cell r="BM29200">
            <v>0</v>
          </cell>
        </row>
        <row r="29201">
          <cell r="BM29201">
            <v>0</v>
          </cell>
        </row>
        <row r="29202">
          <cell r="BM29202">
            <v>0</v>
          </cell>
        </row>
        <row r="29203">
          <cell r="BM29203">
            <v>0</v>
          </cell>
        </row>
        <row r="29204">
          <cell r="BM29204">
            <v>0</v>
          </cell>
        </row>
        <row r="29205">
          <cell r="BM29205">
            <v>0</v>
          </cell>
        </row>
        <row r="29206">
          <cell r="BM29206">
            <v>0</v>
          </cell>
        </row>
        <row r="29207">
          <cell r="BM29207">
            <v>0</v>
          </cell>
        </row>
        <row r="29208">
          <cell r="BM29208">
            <v>0</v>
          </cell>
        </row>
        <row r="29209">
          <cell r="BM29209">
            <v>0</v>
          </cell>
        </row>
        <row r="29210">
          <cell r="BM29210">
            <v>0</v>
          </cell>
        </row>
        <row r="29211">
          <cell r="BM29211">
            <v>0</v>
          </cell>
        </row>
        <row r="29212">
          <cell r="BM29212">
            <v>0</v>
          </cell>
        </row>
        <row r="29213">
          <cell r="BM29213">
            <v>0</v>
          </cell>
        </row>
        <row r="29214">
          <cell r="BM29214">
            <v>0</v>
          </cell>
        </row>
        <row r="29215">
          <cell r="BM29215">
            <v>0</v>
          </cell>
        </row>
        <row r="29216">
          <cell r="BM29216">
            <v>0</v>
          </cell>
        </row>
        <row r="29217">
          <cell r="BM29217">
            <v>0</v>
          </cell>
        </row>
        <row r="29218">
          <cell r="BM29218">
            <v>0</v>
          </cell>
        </row>
        <row r="29219">
          <cell r="BM29219">
            <v>0</v>
          </cell>
        </row>
        <row r="29220">
          <cell r="BM29220">
            <v>0</v>
          </cell>
        </row>
        <row r="29221">
          <cell r="BM29221">
            <v>0</v>
          </cell>
        </row>
        <row r="29222">
          <cell r="BM29222">
            <v>0</v>
          </cell>
        </row>
        <row r="29223">
          <cell r="BM29223">
            <v>0</v>
          </cell>
        </row>
        <row r="29224">
          <cell r="BM29224">
            <v>0</v>
          </cell>
        </row>
        <row r="29225">
          <cell r="BM29225">
            <v>0</v>
          </cell>
        </row>
        <row r="29226">
          <cell r="BM29226">
            <v>0</v>
          </cell>
        </row>
        <row r="29227">
          <cell r="BM29227">
            <v>0</v>
          </cell>
        </row>
        <row r="29228">
          <cell r="BM29228">
            <v>0</v>
          </cell>
        </row>
        <row r="29229">
          <cell r="BM29229">
            <v>0</v>
          </cell>
        </row>
        <row r="29230">
          <cell r="BM29230">
            <v>0</v>
          </cell>
        </row>
        <row r="29231">
          <cell r="BM29231">
            <v>0</v>
          </cell>
        </row>
        <row r="29232">
          <cell r="BM29232">
            <v>0</v>
          </cell>
        </row>
        <row r="29233">
          <cell r="BM29233">
            <v>0</v>
          </cell>
        </row>
        <row r="29234">
          <cell r="BM29234">
            <v>0</v>
          </cell>
        </row>
        <row r="29235">
          <cell r="BM29235">
            <v>0</v>
          </cell>
        </row>
        <row r="29236">
          <cell r="BM29236">
            <v>0</v>
          </cell>
        </row>
        <row r="29237">
          <cell r="BM29237">
            <v>0</v>
          </cell>
        </row>
        <row r="29238">
          <cell r="BM29238">
            <v>0</v>
          </cell>
        </row>
        <row r="29239">
          <cell r="BM29239">
            <v>0</v>
          </cell>
        </row>
        <row r="29240">
          <cell r="BM29240">
            <v>0</v>
          </cell>
        </row>
        <row r="29241">
          <cell r="BM29241">
            <v>0</v>
          </cell>
        </row>
        <row r="29242">
          <cell r="BM29242">
            <v>0</v>
          </cell>
        </row>
        <row r="29243">
          <cell r="BM29243">
            <v>0</v>
          </cell>
        </row>
        <row r="29244">
          <cell r="BM29244">
            <v>0</v>
          </cell>
        </row>
        <row r="29245">
          <cell r="BM29245">
            <v>0</v>
          </cell>
        </row>
        <row r="29246">
          <cell r="BM29246">
            <v>0</v>
          </cell>
        </row>
        <row r="29247">
          <cell r="BM29247">
            <v>0</v>
          </cell>
        </row>
        <row r="29248">
          <cell r="BM29248">
            <v>0</v>
          </cell>
        </row>
        <row r="29249">
          <cell r="BM29249">
            <v>0</v>
          </cell>
        </row>
        <row r="29250">
          <cell r="BM29250">
            <v>0</v>
          </cell>
        </row>
        <row r="29251">
          <cell r="BM29251">
            <v>0</v>
          </cell>
        </row>
        <row r="29252">
          <cell r="BM29252">
            <v>0</v>
          </cell>
        </row>
        <row r="29253">
          <cell r="BM29253">
            <v>0</v>
          </cell>
        </row>
        <row r="29254">
          <cell r="BM29254">
            <v>0</v>
          </cell>
        </row>
        <row r="29255">
          <cell r="BM29255">
            <v>0</v>
          </cell>
        </row>
        <row r="29256">
          <cell r="BM29256">
            <v>0</v>
          </cell>
        </row>
        <row r="29257">
          <cell r="BM29257">
            <v>0</v>
          </cell>
        </row>
        <row r="29258">
          <cell r="BM29258">
            <v>0</v>
          </cell>
        </row>
        <row r="29259">
          <cell r="BM29259">
            <v>0</v>
          </cell>
        </row>
        <row r="29260">
          <cell r="BM29260">
            <v>0</v>
          </cell>
        </row>
        <row r="29261">
          <cell r="BM29261">
            <v>0</v>
          </cell>
        </row>
        <row r="29262">
          <cell r="BM29262">
            <v>0</v>
          </cell>
        </row>
        <row r="29263">
          <cell r="BM29263">
            <v>0</v>
          </cell>
        </row>
        <row r="29264">
          <cell r="BM29264">
            <v>0</v>
          </cell>
        </row>
        <row r="29265">
          <cell r="BM29265">
            <v>0</v>
          </cell>
        </row>
        <row r="29266">
          <cell r="BM29266">
            <v>0</v>
          </cell>
        </row>
        <row r="29267">
          <cell r="BM29267">
            <v>0</v>
          </cell>
        </row>
        <row r="29268">
          <cell r="BM29268">
            <v>0</v>
          </cell>
        </row>
        <row r="29269">
          <cell r="BM29269">
            <v>0</v>
          </cell>
        </row>
        <row r="29270">
          <cell r="BM29270">
            <v>0</v>
          </cell>
        </row>
        <row r="29271">
          <cell r="BM29271">
            <v>0</v>
          </cell>
        </row>
        <row r="29272">
          <cell r="BM29272">
            <v>0</v>
          </cell>
        </row>
        <row r="29273">
          <cell r="BM29273">
            <v>0</v>
          </cell>
        </row>
        <row r="29274">
          <cell r="BM29274">
            <v>0</v>
          </cell>
        </row>
        <row r="29275">
          <cell r="BM29275">
            <v>0</v>
          </cell>
        </row>
        <row r="29276">
          <cell r="BM29276">
            <v>0</v>
          </cell>
        </row>
        <row r="29277">
          <cell r="BM29277">
            <v>0</v>
          </cell>
        </row>
        <row r="29278">
          <cell r="BM29278">
            <v>0</v>
          </cell>
        </row>
        <row r="29279">
          <cell r="BM29279">
            <v>0</v>
          </cell>
        </row>
        <row r="29280">
          <cell r="BM29280">
            <v>0</v>
          </cell>
        </row>
        <row r="29281">
          <cell r="BM29281">
            <v>0</v>
          </cell>
        </row>
        <row r="29282">
          <cell r="BM29282">
            <v>0</v>
          </cell>
        </row>
        <row r="29283">
          <cell r="BM29283">
            <v>0</v>
          </cell>
        </row>
        <row r="29284">
          <cell r="BM29284">
            <v>0</v>
          </cell>
        </row>
        <row r="29285">
          <cell r="BM29285">
            <v>0</v>
          </cell>
        </row>
        <row r="29286">
          <cell r="BM29286">
            <v>0</v>
          </cell>
        </row>
        <row r="29287">
          <cell r="BM29287">
            <v>0</v>
          </cell>
        </row>
        <row r="29288">
          <cell r="BM29288">
            <v>0</v>
          </cell>
        </row>
        <row r="29289">
          <cell r="BM29289">
            <v>0</v>
          </cell>
        </row>
        <row r="29290">
          <cell r="BM29290">
            <v>0</v>
          </cell>
        </row>
        <row r="29291">
          <cell r="BM29291">
            <v>0</v>
          </cell>
        </row>
        <row r="29292">
          <cell r="BM29292">
            <v>0</v>
          </cell>
        </row>
        <row r="29293">
          <cell r="BM29293">
            <v>0</v>
          </cell>
        </row>
        <row r="29294">
          <cell r="BM29294">
            <v>0</v>
          </cell>
        </row>
        <row r="29295">
          <cell r="BM29295">
            <v>0</v>
          </cell>
        </row>
        <row r="29296">
          <cell r="BM29296">
            <v>0</v>
          </cell>
        </row>
        <row r="29297">
          <cell r="BM29297">
            <v>0</v>
          </cell>
        </row>
        <row r="29298">
          <cell r="BM29298">
            <v>0</v>
          </cell>
        </row>
        <row r="29299">
          <cell r="BM29299">
            <v>0</v>
          </cell>
        </row>
        <row r="29300">
          <cell r="BM29300">
            <v>0</v>
          </cell>
        </row>
        <row r="29301">
          <cell r="BM29301">
            <v>0</v>
          </cell>
        </row>
        <row r="29302">
          <cell r="BM29302">
            <v>0</v>
          </cell>
        </row>
        <row r="29303">
          <cell r="BM29303">
            <v>0</v>
          </cell>
        </row>
        <row r="29304">
          <cell r="BM29304">
            <v>0</v>
          </cell>
        </row>
        <row r="29305">
          <cell r="BM29305">
            <v>0</v>
          </cell>
        </row>
        <row r="29306">
          <cell r="BM29306">
            <v>0</v>
          </cell>
        </row>
        <row r="29307">
          <cell r="BM29307">
            <v>0</v>
          </cell>
        </row>
        <row r="29308">
          <cell r="BM29308">
            <v>0</v>
          </cell>
        </row>
        <row r="29309">
          <cell r="BM29309">
            <v>0</v>
          </cell>
        </row>
        <row r="29310">
          <cell r="BM29310">
            <v>0</v>
          </cell>
        </row>
        <row r="29311">
          <cell r="BM29311">
            <v>0</v>
          </cell>
        </row>
        <row r="29312">
          <cell r="BM29312">
            <v>0</v>
          </cell>
        </row>
        <row r="29313">
          <cell r="BM29313">
            <v>0</v>
          </cell>
        </row>
        <row r="29314">
          <cell r="BM29314">
            <v>0</v>
          </cell>
        </row>
        <row r="29315">
          <cell r="BM29315">
            <v>0</v>
          </cell>
        </row>
        <row r="29316">
          <cell r="BM29316">
            <v>0</v>
          </cell>
        </row>
        <row r="29317">
          <cell r="BM29317">
            <v>0</v>
          </cell>
        </row>
        <row r="29318">
          <cell r="BM29318">
            <v>0</v>
          </cell>
        </row>
        <row r="29319">
          <cell r="BM29319">
            <v>0</v>
          </cell>
        </row>
        <row r="29320">
          <cell r="BM29320">
            <v>0</v>
          </cell>
        </row>
        <row r="29321">
          <cell r="BM29321">
            <v>0</v>
          </cell>
        </row>
        <row r="29322">
          <cell r="BM29322">
            <v>0</v>
          </cell>
        </row>
        <row r="29323">
          <cell r="BM29323">
            <v>0</v>
          </cell>
        </row>
        <row r="29324">
          <cell r="BM29324">
            <v>0</v>
          </cell>
        </row>
        <row r="29325">
          <cell r="BM29325">
            <v>0</v>
          </cell>
        </row>
        <row r="29326">
          <cell r="BM29326">
            <v>0</v>
          </cell>
        </row>
        <row r="29327">
          <cell r="BM29327">
            <v>0</v>
          </cell>
        </row>
        <row r="29328">
          <cell r="BM29328">
            <v>0</v>
          </cell>
        </row>
        <row r="29329">
          <cell r="BM29329">
            <v>0</v>
          </cell>
        </row>
        <row r="29330">
          <cell r="BM29330">
            <v>0</v>
          </cell>
        </row>
        <row r="29331">
          <cell r="BM29331">
            <v>0</v>
          </cell>
        </row>
        <row r="29332">
          <cell r="BM29332">
            <v>0</v>
          </cell>
        </row>
        <row r="29333">
          <cell r="BM29333">
            <v>0</v>
          </cell>
        </row>
        <row r="29334">
          <cell r="BM29334">
            <v>0</v>
          </cell>
        </row>
        <row r="29335">
          <cell r="BM29335">
            <v>0</v>
          </cell>
        </row>
        <row r="29336">
          <cell r="BM29336">
            <v>0</v>
          </cell>
        </row>
        <row r="29337">
          <cell r="BM29337">
            <v>0</v>
          </cell>
        </row>
        <row r="29338">
          <cell r="BM29338">
            <v>0</v>
          </cell>
        </row>
        <row r="29339">
          <cell r="BM29339">
            <v>0</v>
          </cell>
        </row>
        <row r="29340">
          <cell r="BM29340">
            <v>0</v>
          </cell>
        </row>
        <row r="29341">
          <cell r="BM29341">
            <v>0</v>
          </cell>
        </row>
        <row r="29342">
          <cell r="BM29342">
            <v>0</v>
          </cell>
        </row>
        <row r="29343">
          <cell r="BM29343">
            <v>0</v>
          </cell>
        </row>
        <row r="29344">
          <cell r="BM29344">
            <v>0</v>
          </cell>
        </row>
        <row r="29345">
          <cell r="BM29345">
            <v>0</v>
          </cell>
        </row>
        <row r="29346">
          <cell r="BM29346">
            <v>0</v>
          </cell>
        </row>
        <row r="29347">
          <cell r="BM29347">
            <v>0</v>
          </cell>
        </row>
        <row r="29348">
          <cell r="BM29348">
            <v>0</v>
          </cell>
        </row>
        <row r="29349">
          <cell r="BM29349">
            <v>0</v>
          </cell>
        </row>
        <row r="29350">
          <cell r="BM29350">
            <v>0</v>
          </cell>
        </row>
        <row r="29351">
          <cell r="BM29351">
            <v>0</v>
          </cell>
        </row>
        <row r="29352">
          <cell r="BM29352">
            <v>0</v>
          </cell>
        </row>
        <row r="29353">
          <cell r="BM29353">
            <v>0</v>
          </cell>
        </row>
        <row r="29354">
          <cell r="BM29354">
            <v>0</v>
          </cell>
        </row>
        <row r="29355">
          <cell r="BM29355">
            <v>0</v>
          </cell>
        </row>
        <row r="29356">
          <cell r="BM29356">
            <v>0</v>
          </cell>
        </row>
        <row r="29357">
          <cell r="BM29357">
            <v>0</v>
          </cell>
        </row>
        <row r="29358">
          <cell r="BM29358">
            <v>0</v>
          </cell>
        </row>
        <row r="29359">
          <cell r="BM29359">
            <v>0</v>
          </cell>
        </row>
        <row r="29360">
          <cell r="BM29360">
            <v>0</v>
          </cell>
        </row>
        <row r="29361">
          <cell r="BM29361">
            <v>0</v>
          </cell>
        </row>
        <row r="29362">
          <cell r="BM29362">
            <v>0</v>
          </cell>
        </row>
        <row r="29363">
          <cell r="BM29363">
            <v>0</v>
          </cell>
        </row>
        <row r="29364">
          <cell r="BM29364">
            <v>0</v>
          </cell>
        </row>
        <row r="29365">
          <cell r="BM29365">
            <v>0</v>
          </cell>
        </row>
        <row r="29366">
          <cell r="BM29366">
            <v>0</v>
          </cell>
        </row>
        <row r="29367">
          <cell r="BM29367">
            <v>0</v>
          </cell>
        </row>
        <row r="29368">
          <cell r="BM29368">
            <v>0</v>
          </cell>
        </row>
        <row r="29369">
          <cell r="BM29369">
            <v>0</v>
          </cell>
        </row>
        <row r="29370">
          <cell r="BM29370">
            <v>0</v>
          </cell>
        </row>
        <row r="29371">
          <cell r="BM29371">
            <v>0</v>
          </cell>
        </row>
        <row r="29372">
          <cell r="BM29372">
            <v>0</v>
          </cell>
        </row>
        <row r="29373">
          <cell r="BM29373">
            <v>0</v>
          </cell>
        </row>
        <row r="29374">
          <cell r="BM29374">
            <v>0</v>
          </cell>
        </row>
        <row r="29375">
          <cell r="BM29375">
            <v>0</v>
          </cell>
        </row>
        <row r="29376">
          <cell r="BM29376">
            <v>0</v>
          </cell>
        </row>
        <row r="29377">
          <cell r="BM29377">
            <v>0</v>
          </cell>
        </row>
        <row r="29378">
          <cell r="BM29378">
            <v>0</v>
          </cell>
        </row>
        <row r="29379">
          <cell r="BM29379">
            <v>0</v>
          </cell>
        </row>
        <row r="29380">
          <cell r="BM29380">
            <v>0</v>
          </cell>
        </row>
        <row r="29381">
          <cell r="BM29381">
            <v>0</v>
          </cell>
        </row>
        <row r="29382">
          <cell r="BM29382">
            <v>0</v>
          </cell>
        </row>
        <row r="29383">
          <cell r="BM29383">
            <v>0</v>
          </cell>
        </row>
        <row r="29384">
          <cell r="BM29384">
            <v>0</v>
          </cell>
        </row>
        <row r="29385">
          <cell r="BM29385">
            <v>0</v>
          </cell>
        </row>
        <row r="29386">
          <cell r="BM29386">
            <v>0</v>
          </cell>
        </row>
        <row r="29387">
          <cell r="BM29387">
            <v>0</v>
          </cell>
        </row>
        <row r="29388">
          <cell r="BM29388">
            <v>0</v>
          </cell>
        </row>
        <row r="29389">
          <cell r="BM29389">
            <v>0</v>
          </cell>
        </row>
        <row r="29390">
          <cell r="BM29390">
            <v>0</v>
          </cell>
        </row>
        <row r="29391">
          <cell r="BM29391">
            <v>0</v>
          </cell>
        </row>
        <row r="29392">
          <cell r="BM29392">
            <v>0</v>
          </cell>
        </row>
        <row r="29393">
          <cell r="BM29393">
            <v>0</v>
          </cell>
        </row>
        <row r="29394">
          <cell r="BM29394">
            <v>0</v>
          </cell>
        </row>
        <row r="29395">
          <cell r="BM29395">
            <v>0</v>
          </cell>
        </row>
        <row r="29396">
          <cell r="BM29396">
            <v>0</v>
          </cell>
        </row>
        <row r="29397">
          <cell r="BM29397">
            <v>0</v>
          </cell>
        </row>
        <row r="29398">
          <cell r="BM29398">
            <v>0</v>
          </cell>
        </row>
        <row r="29399">
          <cell r="BM29399">
            <v>0</v>
          </cell>
        </row>
        <row r="29400">
          <cell r="BM29400">
            <v>0</v>
          </cell>
        </row>
        <row r="29401">
          <cell r="BM29401">
            <v>0</v>
          </cell>
        </row>
        <row r="29402">
          <cell r="BM29402">
            <v>0</v>
          </cell>
        </row>
        <row r="29403">
          <cell r="BM29403">
            <v>0</v>
          </cell>
        </row>
        <row r="29404">
          <cell r="BM29404">
            <v>0</v>
          </cell>
        </row>
        <row r="29405">
          <cell r="BM29405">
            <v>0</v>
          </cell>
        </row>
        <row r="29406">
          <cell r="BM29406">
            <v>0</v>
          </cell>
        </row>
        <row r="29407">
          <cell r="BM29407">
            <v>0</v>
          </cell>
        </row>
        <row r="29408">
          <cell r="BM29408">
            <v>0</v>
          </cell>
        </row>
        <row r="29409">
          <cell r="BM29409">
            <v>0</v>
          </cell>
        </row>
        <row r="29410">
          <cell r="BM29410">
            <v>0</v>
          </cell>
        </row>
        <row r="29411">
          <cell r="BM29411">
            <v>0</v>
          </cell>
        </row>
        <row r="29412">
          <cell r="BM29412">
            <v>0</v>
          </cell>
        </row>
        <row r="29413">
          <cell r="BM29413">
            <v>0</v>
          </cell>
        </row>
        <row r="29414">
          <cell r="BM29414">
            <v>0</v>
          </cell>
        </row>
        <row r="29415">
          <cell r="BM29415">
            <v>0</v>
          </cell>
        </row>
        <row r="29416">
          <cell r="BM29416">
            <v>0</v>
          </cell>
        </row>
        <row r="29417">
          <cell r="BM29417">
            <v>0</v>
          </cell>
        </row>
        <row r="29418">
          <cell r="BM29418">
            <v>0</v>
          </cell>
        </row>
        <row r="29419">
          <cell r="BM29419">
            <v>0</v>
          </cell>
        </row>
        <row r="29420">
          <cell r="BM29420">
            <v>0</v>
          </cell>
        </row>
        <row r="29421">
          <cell r="BM29421">
            <v>0</v>
          </cell>
        </row>
        <row r="29422">
          <cell r="BM29422">
            <v>0</v>
          </cell>
        </row>
        <row r="29423">
          <cell r="BM29423">
            <v>0</v>
          </cell>
        </row>
        <row r="29424">
          <cell r="BM29424">
            <v>0</v>
          </cell>
        </row>
        <row r="29425">
          <cell r="BM29425">
            <v>0</v>
          </cell>
        </row>
        <row r="29426">
          <cell r="BM29426">
            <v>0</v>
          </cell>
        </row>
        <row r="29427">
          <cell r="BM29427">
            <v>0</v>
          </cell>
        </row>
        <row r="29428">
          <cell r="BM29428">
            <v>0</v>
          </cell>
        </row>
        <row r="29429">
          <cell r="BM29429">
            <v>0</v>
          </cell>
        </row>
        <row r="29430">
          <cell r="BM29430">
            <v>0</v>
          </cell>
        </row>
        <row r="29431">
          <cell r="BM29431">
            <v>0</v>
          </cell>
        </row>
        <row r="29432">
          <cell r="BM29432">
            <v>0</v>
          </cell>
        </row>
        <row r="29433">
          <cell r="BM29433">
            <v>0</v>
          </cell>
        </row>
        <row r="29434">
          <cell r="BM29434">
            <v>0</v>
          </cell>
        </row>
        <row r="29435">
          <cell r="BM29435">
            <v>0</v>
          </cell>
        </row>
        <row r="29436">
          <cell r="BM29436">
            <v>0</v>
          </cell>
        </row>
        <row r="29437">
          <cell r="BM29437">
            <v>0</v>
          </cell>
        </row>
        <row r="29438">
          <cell r="BM29438">
            <v>0</v>
          </cell>
        </row>
        <row r="29439">
          <cell r="BM29439">
            <v>0</v>
          </cell>
        </row>
        <row r="29440">
          <cell r="BM29440">
            <v>0</v>
          </cell>
        </row>
        <row r="29441">
          <cell r="BM29441">
            <v>0</v>
          </cell>
        </row>
        <row r="29442">
          <cell r="BM29442">
            <v>0</v>
          </cell>
        </row>
        <row r="29443">
          <cell r="BM29443">
            <v>0</v>
          </cell>
        </row>
        <row r="29444">
          <cell r="BM29444">
            <v>0</v>
          </cell>
        </row>
        <row r="29445">
          <cell r="BM29445">
            <v>0</v>
          </cell>
        </row>
        <row r="29446">
          <cell r="BM29446">
            <v>0</v>
          </cell>
        </row>
        <row r="29447">
          <cell r="BM29447">
            <v>0</v>
          </cell>
        </row>
        <row r="29448">
          <cell r="BM29448">
            <v>0</v>
          </cell>
        </row>
        <row r="29449">
          <cell r="BM29449">
            <v>0</v>
          </cell>
        </row>
        <row r="29450">
          <cell r="BM29450">
            <v>0</v>
          </cell>
        </row>
        <row r="29451">
          <cell r="BM29451">
            <v>0</v>
          </cell>
        </row>
        <row r="29452">
          <cell r="BM29452">
            <v>0</v>
          </cell>
        </row>
        <row r="29453">
          <cell r="BM29453">
            <v>0</v>
          </cell>
        </row>
        <row r="29454">
          <cell r="BM29454">
            <v>0</v>
          </cell>
        </row>
        <row r="29455">
          <cell r="BM29455">
            <v>0</v>
          </cell>
        </row>
        <row r="29456">
          <cell r="BM29456">
            <v>0</v>
          </cell>
        </row>
        <row r="29457">
          <cell r="BM29457">
            <v>0</v>
          </cell>
        </row>
        <row r="29458">
          <cell r="BM29458">
            <v>0</v>
          </cell>
        </row>
        <row r="29459">
          <cell r="BM29459">
            <v>0</v>
          </cell>
        </row>
        <row r="29460">
          <cell r="BM29460">
            <v>0</v>
          </cell>
        </row>
        <row r="29461">
          <cell r="BM29461">
            <v>0</v>
          </cell>
        </row>
        <row r="29462">
          <cell r="BM29462">
            <v>0</v>
          </cell>
        </row>
        <row r="29463">
          <cell r="BM29463">
            <v>0</v>
          </cell>
        </row>
        <row r="29464">
          <cell r="BM29464">
            <v>0</v>
          </cell>
        </row>
        <row r="29465">
          <cell r="BM29465">
            <v>0</v>
          </cell>
        </row>
        <row r="29466">
          <cell r="BM29466">
            <v>0</v>
          </cell>
        </row>
        <row r="29467">
          <cell r="BM29467">
            <v>0</v>
          </cell>
        </row>
        <row r="29468">
          <cell r="BM29468">
            <v>0</v>
          </cell>
        </row>
        <row r="29469">
          <cell r="BM29469">
            <v>0</v>
          </cell>
        </row>
        <row r="29470">
          <cell r="BM29470">
            <v>0</v>
          </cell>
        </row>
        <row r="29471">
          <cell r="BM29471">
            <v>0</v>
          </cell>
        </row>
        <row r="29472">
          <cell r="BM29472">
            <v>0</v>
          </cell>
        </row>
        <row r="29473">
          <cell r="BM29473">
            <v>0</v>
          </cell>
        </row>
        <row r="29474">
          <cell r="BM29474">
            <v>0</v>
          </cell>
        </row>
        <row r="29475">
          <cell r="BM29475">
            <v>0</v>
          </cell>
        </row>
        <row r="29476">
          <cell r="BM29476">
            <v>0</v>
          </cell>
        </row>
        <row r="29477">
          <cell r="BM29477">
            <v>0</v>
          </cell>
        </row>
        <row r="29478">
          <cell r="BM29478">
            <v>0</v>
          </cell>
        </row>
        <row r="29479">
          <cell r="BM29479">
            <v>0</v>
          </cell>
        </row>
        <row r="29480">
          <cell r="BM29480">
            <v>0</v>
          </cell>
        </row>
        <row r="29481">
          <cell r="BM29481">
            <v>0</v>
          </cell>
        </row>
        <row r="29482">
          <cell r="BM29482">
            <v>0</v>
          </cell>
        </row>
        <row r="29483">
          <cell r="BM29483">
            <v>0</v>
          </cell>
        </row>
        <row r="29484">
          <cell r="BM29484">
            <v>0</v>
          </cell>
        </row>
        <row r="29485">
          <cell r="BM29485">
            <v>0</v>
          </cell>
        </row>
        <row r="29486">
          <cell r="BM29486">
            <v>0</v>
          </cell>
        </row>
        <row r="29487">
          <cell r="BM29487">
            <v>0</v>
          </cell>
        </row>
        <row r="29488">
          <cell r="BM29488">
            <v>0</v>
          </cell>
        </row>
        <row r="29489">
          <cell r="BM29489">
            <v>0</v>
          </cell>
        </row>
        <row r="29490">
          <cell r="BM29490">
            <v>0</v>
          </cell>
        </row>
        <row r="29491">
          <cell r="BM29491">
            <v>0</v>
          </cell>
        </row>
        <row r="29492">
          <cell r="BM29492">
            <v>0</v>
          </cell>
        </row>
        <row r="29493">
          <cell r="BM29493">
            <v>0</v>
          </cell>
        </row>
        <row r="29494">
          <cell r="BM29494">
            <v>0</v>
          </cell>
        </row>
        <row r="29495">
          <cell r="BM29495">
            <v>0</v>
          </cell>
        </row>
        <row r="29496">
          <cell r="BM29496">
            <v>0</v>
          </cell>
        </row>
        <row r="29497">
          <cell r="BM29497">
            <v>0</v>
          </cell>
        </row>
        <row r="29498">
          <cell r="BM29498">
            <v>0</v>
          </cell>
        </row>
        <row r="29499">
          <cell r="BM29499">
            <v>0</v>
          </cell>
        </row>
        <row r="29500">
          <cell r="BM29500">
            <v>0</v>
          </cell>
        </row>
        <row r="29501">
          <cell r="BM29501">
            <v>0</v>
          </cell>
        </row>
        <row r="29502">
          <cell r="BM29502">
            <v>0</v>
          </cell>
        </row>
        <row r="29503">
          <cell r="BM29503">
            <v>0</v>
          </cell>
        </row>
        <row r="29504">
          <cell r="BM29504">
            <v>0</v>
          </cell>
        </row>
        <row r="29505">
          <cell r="BM29505">
            <v>0</v>
          </cell>
        </row>
        <row r="29506">
          <cell r="BM29506">
            <v>0</v>
          </cell>
        </row>
        <row r="29507">
          <cell r="BM29507">
            <v>0</v>
          </cell>
        </row>
        <row r="29508">
          <cell r="BM29508">
            <v>0</v>
          </cell>
        </row>
        <row r="29509">
          <cell r="BM29509">
            <v>0</v>
          </cell>
        </row>
        <row r="29510">
          <cell r="BM29510">
            <v>0</v>
          </cell>
        </row>
        <row r="29511">
          <cell r="BM29511">
            <v>0</v>
          </cell>
        </row>
        <row r="29512">
          <cell r="BM29512">
            <v>0</v>
          </cell>
        </row>
        <row r="29513">
          <cell r="BM29513">
            <v>0</v>
          </cell>
        </row>
        <row r="29514">
          <cell r="BM29514">
            <v>0</v>
          </cell>
        </row>
        <row r="29515">
          <cell r="BM29515">
            <v>0</v>
          </cell>
        </row>
        <row r="29516">
          <cell r="BM29516">
            <v>0</v>
          </cell>
        </row>
        <row r="29517">
          <cell r="BM29517">
            <v>0</v>
          </cell>
        </row>
        <row r="29518">
          <cell r="BM29518">
            <v>0</v>
          </cell>
        </row>
        <row r="29519">
          <cell r="BM29519">
            <v>0</v>
          </cell>
        </row>
        <row r="29520">
          <cell r="BM29520">
            <v>0</v>
          </cell>
        </row>
        <row r="29521">
          <cell r="BM29521">
            <v>0</v>
          </cell>
        </row>
        <row r="29522">
          <cell r="BM29522">
            <v>0</v>
          </cell>
        </row>
        <row r="29523">
          <cell r="BM29523">
            <v>0</v>
          </cell>
        </row>
        <row r="29524">
          <cell r="BM29524">
            <v>0</v>
          </cell>
        </row>
        <row r="29525">
          <cell r="BM29525">
            <v>0</v>
          </cell>
        </row>
        <row r="29526">
          <cell r="BM29526">
            <v>0</v>
          </cell>
        </row>
        <row r="29527">
          <cell r="BM29527">
            <v>0</v>
          </cell>
        </row>
        <row r="29528">
          <cell r="BM29528">
            <v>0</v>
          </cell>
        </row>
        <row r="29529">
          <cell r="BM29529">
            <v>0</v>
          </cell>
        </row>
        <row r="29530">
          <cell r="BM29530">
            <v>0</v>
          </cell>
        </row>
        <row r="29531">
          <cell r="BM29531">
            <v>0</v>
          </cell>
        </row>
        <row r="29532">
          <cell r="BM29532">
            <v>0</v>
          </cell>
        </row>
        <row r="29533">
          <cell r="BM29533">
            <v>0</v>
          </cell>
        </row>
        <row r="29534">
          <cell r="BM29534">
            <v>0</v>
          </cell>
        </row>
        <row r="29535">
          <cell r="BM29535">
            <v>0</v>
          </cell>
        </row>
        <row r="29536">
          <cell r="BM29536">
            <v>0</v>
          </cell>
        </row>
        <row r="29537">
          <cell r="BM29537">
            <v>0</v>
          </cell>
        </row>
        <row r="29538">
          <cell r="BM29538">
            <v>0</v>
          </cell>
        </row>
        <row r="29539">
          <cell r="BM29539">
            <v>0</v>
          </cell>
        </row>
        <row r="29540">
          <cell r="BM29540">
            <v>0</v>
          </cell>
        </row>
        <row r="29541">
          <cell r="BM29541">
            <v>0</v>
          </cell>
        </row>
        <row r="29542">
          <cell r="BM29542">
            <v>0</v>
          </cell>
        </row>
        <row r="29543">
          <cell r="BM29543">
            <v>0</v>
          </cell>
        </row>
        <row r="29544">
          <cell r="BM29544">
            <v>0</v>
          </cell>
        </row>
        <row r="29545">
          <cell r="BM29545">
            <v>0</v>
          </cell>
        </row>
        <row r="29546">
          <cell r="BM29546">
            <v>0</v>
          </cell>
        </row>
        <row r="29547">
          <cell r="BM29547">
            <v>0</v>
          </cell>
        </row>
        <row r="29548">
          <cell r="BM29548">
            <v>0</v>
          </cell>
        </row>
        <row r="29549">
          <cell r="BM29549">
            <v>0</v>
          </cell>
        </row>
        <row r="29550">
          <cell r="BM29550">
            <v>0</v>
          </cell>
        </row>
        <row r="29551">
          <cell r="BM29551">
            <v>0</v>
          </cell>
        </row>
        <row r="29552">
          <cell r="BM29552">
            <v>0</v>
          </cell>
        </row>
        <row r="29553">
          <cell r="BM29553">
            <v>0</v>
          </cell>
        </row>
        <row r="29554">
          <cell r="BM29554">
            <v>0</v>
          </cell>
        </row>
        <row r="29555">
          <cell r="BM29555">
            <v>0</v>
          </cell>
        </row>
        <row r="29556">
          <cell r="BM29556">
            <v>0</v>
          </cell>
        </row>
        <row r="29557">
          <cell r="BM29557">
            <v>0</v>
          </cell>
        </row>
        <row r="29558">
          <cell r="BM29558">
            <v>0</v>
          </cell>
        </row>
        <row r="29559">
          <cell r="BM29559">
            <v>0</v>
          </cell>
        </row>
        <row r="29560">
          <cell r="BM29560">
            <v>0</v>
          </cell>
        </row>
        <row r="29561">
          <cell r="BM29561">
            <v>0</v>
          </cell>
        </row>
        <row r="29562">
          <cell r="BM29562">
            <v>0</v>
          </cell>
        </row>
        <row r="29563">
          <cell r="BM29563">
            <v>0</v>
          </cell>
        </row>
        <row r="29564">
          <cell r="BM29564">
            <v>0</v>
          </cell>
        </row>
        <row r="29565">
          <cell r="BM29565">
            <v>0</v>
          </cell>
        </row>
        <row r="29566">
          <cell r="BM29566">
            <v>0</v>
          </cell>
        </row>
        <row r="29567">
          <cell r="BM29567">
            <v>0</v>
          </cell>
        </row>
        <row r="29568">
          <cell r="BM29568">
            <v>0</v>
          </cell>
        </row>
        <row r="29569">
          <cell r="BM29569">
            <v>0</v>
          </cell>
        </row>
        <row r="29570">
          <cell r="BM29570">
            <v>0</v>
          </cell>
        </row>
        <row r="29571">
          <cell r="BM29571">
            <v>0</v>
          </cell>
        </row>
        <row r="29572">
          <cell r="BM29572">
            <v>0</v>
          </cell>
        </row>
        <row r="29573">
          <cell r="BM29573">
            <v>0</v>
          </cell>
        </row>
        <row r="29574">
          <cell r="BM29574">
            <v>0</v>
          </cell>
        </row>
        <row r="29575">
          <cell r="BM29575">
            <v>0</v>
          </cell>
        </row>
        <row r="29576">
          <cell r="BM29576">
            <v>0</v>
          </cell>
        </row>
        <row r="29577">
          <cell r="BM29577">
            <v>0</v>
          </cell>
        </row>
        <row r="29578">
          <cell r="BM29578">
            <v>0</v>
          </cell>
        </row>
        <row r="29579">
          <cell r="BM29579">
            <v>0</v>
          </cell>
        </row>
        <row r="29580">
          <cell r="BM29580">
            <v>0</v>
          </cell>
        </row>
        <row r="29581">
          <cell r="BM29581">
            <v>0</v>
          </cell>
        </row>
        <row r="29582">
          <cell r="BM29582">
            <v>0</v>
          </cell>
        </row>
        <row r="29583">
          <cell r="BM29583">
            <v>0</v>
          </cell>
        </row>
        <row r="29584">
          <cell r="BM29584">
            <v>0</v>
          </cell>
        </row>
        <row r="29585">
          <cell r="BM29585">
            <v>0</v>
          </cell>
        </row>
        <row r="29586">
          <cell r="BM29586">
            <v>0</v>
          </cell>
        </row>
        <row r="29587">
          <cell r="BM29587">
            <v>0</v>
          </cell>
        </row>
        <row r="29588">
          <cell r="BM29588">
            <v>0</v>
          </cell>
        </row>
        <row r="29589">
          <cell r="BM29589">
            <v>0</v>
          </cell>
        </row>
        <row r="29590">
          <cell r="BM29590">
            <v>0</v>
          </cell>
        </row>
        <row r="29591">
          <cell r="BM29591">
            <v>0</v>
          </cell>
        </row>
        <row r="29592">
          <cell r="BM29592">
            <v>0</v>
          </cell>
        </row>
        <row r="29593">
          <cell r="BM29593">
            <v>0</v>
          </cell>
        </row>
        <row r="29594">
          <cell r="BM29594">
            <v>0</v>
          </cell>
        </row>
        <row r="29595">
          <cell r="BM29595">
            <v>0</v>
          </cell>
        </row>
        <row r="29596">
          <cell r="BM29596">
            <v>0</v>
          </cell>
        </row>
        <row r="29597">
          <cell r="BM29597">
            <v>0</v>
          </cell>
        </row>
        <row r="29598">
          <cell r="BM29598">
            <v>0</v>
          </cell>
        </row>
        <row r="29599">
          <cell r="BM29599">
            <v>0</v>
          </cell>
        </row>
        <row r="29600">
          <cell r="BM29600">
            <v>0</v>
          </cell>
        </row>
        <row r="29601">
          <cell r="BM29601">
            <v>0</v>
          </cell>
        </row>
        <row r="29602">
          <cell r="BM29602">
            <v>0</v>
          </cell>
        </row>
        <row r="29603">
          <cell r="BM29603">
            <v>0</v>
          </cell>
        </row>
        <row r="29604">
          <cell r="BM29604">
            <v>0</v>
          </cell>
        </row>
        <row r="29605">
          <cell r="BM29605">
            <v>0</v>
          </cell>
        </row>
        <row r="29606">
          <cell r="BM29606">
            <v>0</v>
          </cell>
        </row>
        <row r="29607">
          <cell r="BM29607">
            <v>0</v>
          </cell>
        </row>
        <row r="29608">
          <cell r="BM29608">
            <v>0</v>
          </cell>
        </row>
        <row r="29609">
          <cell r="BM29609">
            <v>0</v>
          </cell>
        </row>
        <row r="29610">
          <cell r="BM29610">
            <v>0</v>
          </cell>
        </row>
        <row r="29611">
          <cell r="BM29611">
            <v>0</v>
          </cell>
        </row>
        <row r="29612">
          <cell r="BM29612">
            <v>0</v>
          </cell>
        </row>
        <row r="29613">
          <cell r="BM29613">
            <v>0</v>
          </cell>
        </row>
        <row r="29614">
          <cell r="BM29614">
            <v>0</v>
          </cell>
        </row>
        <row r="29615">
          <cell r="BM29615">
            <v>0</v>
          </cell>
        </row>
        <row r="29616">
          <cell r="BM29616">
            <v>0</v>
          </cell>
        </row>
        <row r="29617">
          <cell r="BM29617">
            <v>0</v>
          </cell>
        </row>
        <row r="29618">
          <cell r="BM29618">
            <v>0</v>
          </cell>
        </row>
        <row r="29619">
          <cell r="BM29619">
            <v>0</v>
          </cell>
        </row>
        <row r="29620">
          <cell r="BM29620">
            <v>0</v>
          </cell>
        </row>
        <row r="29621">
          <cell r="BM29621">
            <v>0</v>
          </cell>
        </row>
        <row r="29622">
          <cell r="BM29622">
            <v>0</v>
          </cell>
        </row>
        <row r="29623">
          <cell r="BM29623">
            <v>0</v>
          </cell>
        </row>
        <row r="29624">
          <cell r="BM29624">
            <v>0</v>
          </cell>
        </row>
        <row r="29625">
          <cell r="BM29625">
            <v>0</v>
          </cell>
        </row>
        <row r="29626">
          <cell r="BM29626">
            <v>0</v>
          </cell>
        </row>
        <row r="29627">
          <cell r="BM29627">
            <v>0</v>
          </cell>
        </row>
        <row r="29628">
          <cell r="BM29628">
            <v>0</v>
          </cell>
        </row>
        <row r="29629">
          <cell r="BM29629">
            <v>0</v>
          </cell>
        </row>
        <row r="29630">
          <cell r="BM29630">
            <v>0</v>
          </cell>
        </row>
        <row r="29631">
          <cell r="BM29631">
            <v>0</v>
          </cell>
        </row>
        <row r="29632">
          <cell r="BM29632">
            <v>0</v>
          </cell>
        </row>
        <row r="29633">
          <cell r="BM29633">
            <v>0</v>
          </cell>
        </row>
        <row r="29634">
          <cell r="BM29634">
            <v>0</v>
          </cell>
        </row>
        <row r="29635">
          <cell r="BM29635">
            <v>0</v>
          </cell>
        </row>
        <row r="29636">
          <cell r="BM29636">
            <v>0</v>
          </cell>
        </row>
        <row r="29637">
          <cell r="BM29637">
            <v>0</v>
          </cell>
        </row>
        <row r="29638">
          <cell r="BM29638">
            <v>0</v>
          </cell>
        </row>
        <row r="29639">
          <cell r="BM29639">
            <v>0</v>
          </cell>
        </row>
        <row r="29640">
          <cell r="BM29640">
            <v>0</v>
          </cell>
        </row>
        <row r="29641">
          <cell r="BM29641">
            <v>0</v>
          </cell>
        </row>
        <row r="29642">
          <cell r="BM29642">
            <v>0</v>
          </cell>
        </row>
        <row r="29643">
          <cell r="BM29643">
            <v>0</v>
          </cell>
        </row>
        <row r="29644">
          <cell r="BM29644">
            <v>0</v>
          </cell>
        </row>
        <row r="29645">
          <cell r="BM29645">
            <v>0</v>
          </cell>
        </row>
        <row r="29646">
          <cell r="BM29646">
            <v>0</v>
          </cell>
        </row>
        <row r="29647">
          <cell r="BM29647">
            <v>0</v>
          </cell>
        </row>
        <row r="29648">
          <cell r="BM29648">
            <v>0</v>
          </cell>
        </row>
        <row r="29649">
          <cell r="BM29649">
            <v>0</v>
          </cell>
        </row>
        <row r="29650">
          <cell r="BM29650">
            <v>0</v>
          </cell>
        </row>
        <row r="29651">
          <cell r="BM29651">
            <v>0</v>
          </cell>
        </row>
        <row r="29652">
          <cell r="BM29652">
            <v>0</v>
          </cell>
        </row>
        <row r="29653">
          <cell r="BM29653">
            <v>0</v>
          </cell>
        </row>
        <row r="29654">
          <cell r="BM29654">
            <v>0</v>
          </cell>
        </row>
        <row r="29655">
          <cell r="BM29655">
            <v>0</v>
          </cell>
        </row>
        <row r="29656">
          <cell r="BM29656">
            <v>0</v>
          </cell>
        </row>
        <row r="29657">
          <cell r="BM29657">
            <v>0</v>
          </cell>
        </row>
        <row r="29658">
          <cell r="BM29658">
            <v>0</v>
          </cell>
        </row>
        <row r="29659">
          <cell r="BM29659">
            <v>0</v>
          </cell>
        </row>
        <row r="29660">
          <cell r="BM29660">
            <v>0</v>
          </cell>
        </row>
        <row r="29661">
          <cell r="BM29661">
            <v>0</v>
          </cell>
        </row>
        <row r="29662">
          <cell r="BM29662">
            <v>0</v>
          </cell>
        </row>
        <row r="29663">
          <cell r="BM29663">
            <v>0</v>
          </cell>
        </row>
        <row r="29664">
          <cell r="BM29664">
            <v>0</v>
          </cell>
        </row>
        <row r="29665">
          <cell r="BM29665">
            <v>0</v>
          </cell>
        </row>
        <row r="29666">
          <cell r="BM29666">
            <v>0</v>
          </cell>
        </row>
        <row r="29667">
          <cell r="BM29667">
            <v>0</v>
          </cell>
        </row>
        <row r="29668">
          <cell r="BM29668">
            <v>0</v>
          </cell>
        </row>
        <row r="29669">
          <cell r="BM29669">
            <v>0</v>
          </cell>
        </row>
        <row r="29670">
          <cell r="BM29670">
            <v>0</v>
          </cell>
        </row>
        <row r="29671">
          <cell r="BM29671">
            <v>0</v>
          </cell>
        </row>
        <row r="29672">
          <cell r="BM29672">
            <v>0</v>
          </cell>
        </row>
        <row r="29673">
          <cell r="BM29673">
            <v>0</v>
          </cell>
        </row>
        <row r="29674">
          <cell r="BM29674">
            <v>0</v>
          </cell>
        </row>
        <row r="29675">
          <cell r="BM29675">
            <v>0</v>
          </cell>
        </row>
        <row r="29676">
          <cell r="BM29676">
            <v>0</v>
          </cell>
        </row>
        <row r="29677">
          <cell r="BM29677">
            <v>0</v>
          </cell>
        </row>
        <row r="29678">
          <cell r="BM29678">
            <v>0</v>
          </cell>
        </row>
        <row r="29679">
          <cell r="BM29679">
            <v>0</v>
          </cell>
        </row>
        <row r="29680">
          <cell r="BM29680">
            <v>0</v>
          </cell>
        </row>
        <row r="29681">
          <cell r="BM29681">
            <v>0</v>
          </cell>
        </row>
        <row r="29682">
          <cell r="BM29682">
            <v>0</v>
          </cell>
        </row>
        <row r="29683">
          <cell r="BM29683">
            <v>0</v>
          </cell>
        </row>
        <row r="29684">
          <cell r="BM29684">
            <v>0</v>
          </cell>
        </row>
        <row r="29685">
          <cell r="BM29685">
            <v>0</v>
          </cell>
        </row>
        <row r="29686">
          <cell r="BM29686">
            <v>0</v>
          </cell>
        </row>
        <row r="29687">
          <cell r="BM29687">
            <v>0</v>
          </cell>
        </row>
        <row r="29688">
          <cell r="BM29688">
            <v>0</v>
          </cell>
        </row>
        <row r="29689">
          <cell r="BM29689">
            <v>0</v>
          </cell>
        </row>
        <row r="29690">
          <cell r="BM29690">
            <v>0</v>
          </cell>
        </row>
        <row r="29691">
          <cell r="BM29691">
            <v>0</v>
          </cell>
        </row>
        <row r="29692">
          <cell r="BM29692">
            <v>0</v>
          </cell>
        </row>
        <row r="29693">
          <cell r="BM29693">
            <v>0</v>
          </cell>
        </row>
        <row r="29694">
          <cell r="BM29694">
            <v>0</v>
          </cell>
        </row>
        <row r="29695">
          <cell r="BM29695">
            <v>0</v>
          </cell>
        </row>
        <row r="29696">
          <cell r="BM29696">
            <v>0</v>
          </cell>
        </row>
        <row r="29697">
          <cell r="BM29697">
            <v>0</v>
          </cell>
        </row>
        <row r="29698">
          <cell r="BM29698">
            <v>0</v>
          </cell>
        </row>
        <row r="29699">
          <cell r="BM29699">
            <v>0</v>
          </cell>
        </row>
        <row r="29700">
          <cell r="BM29700">
            <v>0</v>
          </cell>
        </row>
        <row r="29701">
          <cell r="BM29701">
            <v>0</v>
          </cell>
        </row>
        <row r="29702">
          <cell r="BM29702">
            <v>0</v>
          </cell>
        </row>
        <row r="29703">
          <cell r="BM29703">
            <v>0</v>
          </cell>
        </row>
        <row r="29704">
          <cell r="BM29704">
            <v>0</v>
          </cell>
        </row>
        <row r="29705">
          <cell r="BM29705">
            <v>0</v>
          </cell>
        </row>
        <row r="29706">
          <cell r="BM29706">
            <v>0</v>
          </cell>
        </row>
        <row r="29707">
          <cell r="BM29707">
            <v>0</v>
          </cell>
        </row>
        <row r="29708">
          <cell r="BM29708">
            <v>0</v>
          </cell>
        </row>
        <row r="29709">
          <cell r="BM29709">
            <v>0</v>
          </cell>
        </row>
        <row r="29710">
          <cell r="BM29710">
            <v>0</v>
          </cell>
        </row>
        <row r="29711">
          <cell r="BM29711">
            <v>0</v>
          </cell>
        </row>
        <row r="29712">
          <cell r="BM29712">
            <v>0</v>
          </cell>
        </row>
        <row r="29713">
          <cell r="BM29713">
            <v>0</v>
          </cell>
        </row>
        <row r="29714">
          <cell r="BM29714">
            <v>0</v>
          </cell>
        </row>
        <row r="29715">
          <cell r="BM29715">
            <v>0</v>
          </cell>
        </row>
        <row r="29716">
          <cell r="BM29716">
            <v>0</v>
          </cell>
        </row>
        <row r="29717">
          <cell r="BM29717">
            <v>0</v>
          </cell>
        </row>
        <row r="29718">
          <cell r="BM29718">
            <v>0</v>
          </cell>
        </row>
        <row r="29719">
          <cell r="BM29719">
            <v>0</v>
          </cell>
        </row>
        <row r="29720">
          <cell r="BM29720">
            <v>0</v>
          </cell>
        </row>
        <row r="29721">
          <cell r="BM29721">
            <v>0</v>
          </cell>
        </row>
        <row r="29722">
          <cell r="BM29722">
            <v>0</v>
          </cell>
        </row>
        <row r="29723">
          <cell r="BM29723">
            <v>0</v>
          </cell>
        </row>
        <row r="29724">
          <cell r="BM29724">
            <v>0</v>
          </cell>
        </row>
        <row r="29725">
          <cell r="BM29725">
            <v>0</v>
          </cell>
        </row>
        <row r="29726">
          <cell r="BM29726">
            <v>0</v>
          </cell>
        </row>
        <row r="29727">
          <cell r="BM29727">
            <v>0</v>
          </cell>
        </row>
        <row r="29728">
          <cell r="BM29728">
            <v>0</v>
          </cell>
        </row>
        <row r="29729">
          <cell r="BM29729">
            <v>0</v>
          </cell>
        </row>
        <row r="29730">
          <cell r="BM29730">
            <v>0</v>
          </cell>
        </row>
        <row r="29731">
          <cell r="BM29731">
            <v>0</v>
          </cell>
        </row>
        <row r="29732">
          <cell r="BM29732">
            <v>0</v>
          </cell>
        </row>
        <row r="29733">
          <cell r="BM29733">
            <v>0</v>
          </cell>
        </row>
        <row r="29734">
          <cell r="BM29734">
            <v>0</v>
          </cell>
        </row>
        <row r="29735">
          <cell r="BM29735">
            <v>0</v>
          </cell>
        </row>
        <row r="29736">
          <cell r="BM29736">
            <v>0</v>
          </cell>
        </row>
        <row r="29737">
          <cell r="BM29737">
            <v>0</v>
          </cell>
        </row>
        <row r="29738">
          <cell r="BM29738">
            <v>0</v>
          </cell>
        </row>
        <row r="29739">
          <cell r="BM29739">
            <v>0</v>
          </cell>
        </row>
        <row r="29740">
          <cell r="BM29740">
            <v>0</v>
          </cell>
        </row>
        <row r="29741">
          <cell r="BM29741">
            <v>0</v>
          </cell>
        </row>
        <row r="29742">
          <cell r="BM29742">
            <v>0</v>
          </cell>
        </row>
        <row r="29743">
          <cell r="BM29743">
            <v>0</v>
          </cell>
        </row>
        <row r="29744">
          <cell r="BM29744">
            <v>0</v>
          </cell>
        </row>
        <row r="29745">
          <cell r="BM29745">
            <v>0</v>
          </cell>
        </row>
        <row r="29746">
          <cell r="BM29746">
            <v>0</v>
          </cell>
        </row>
        <row r="29747">
          <cell r="BM29747">
            <v>0</v>
          </cell>
        </row>
        <row r="29748">
          <cell r="BM29748">
            <v>0</v>
          </cell>
        </row>
        <row r="29749">
          <cell r="BM29749">
            <v>0</v>
          </cell>
        </row>
        <row r="29750">
          <cell r="BM29750">
            <v>0</v>
          </cell>
        </row>
        <row r="29751">
          <cell r="BM29751">
            <v>0</v>
          </cell>
        </row>
        <row r="29752">
          <cell r="BM29752">
            <v>0</v>
          </cell>
        </row>
        <row r="29753">
          <cell r="BM29753">
            <v>0</v>
          </cell>
        </row>
        <row r="29754">
          <cell r="BM29754">
            <v>0</v>
          </cell>
        </row>
        <row r="29755">
          <cell r="BM29755">
            <v>0</v>
          </cell>
        </row>
        <row r="29756">
          <cell r="BM29756">
            <v>0</v>
          </cell>
        </row>
        <row r="29757">
          <cell r="BM29757">
            <v>0</v>
          </cell>
        </row>
        <row r="29758">
          <cell r="BM29758">
            <v>0</v>
          </cell>
        </row>
        <row r="29759">
          <cell r="BM29759">
            <v>0</v>
          </cell>
        </row>
        <row r="29760">
          <cell r="BM29760">
            <v>0</v>
          </cell>
        </row>
        <row r="29761">
          <cell r="BM29761">
            <v>0</v>
          </cell>
        </row>
        <row r="29762">
          <cell r="BM29762">
            <v>0</v>
          </cell>
        </row>
        <row r="29763">
          <cell r="BM29763">
            <v>0</v>
          </cell>
        </row>
        <row r="29764">
          <cell r="BM29764">
            <v>0</v>
          </cell>
        </row>
        <row r="29765">
          <cell r="BM29765">
            <v>0</v>
          </cell>
        </row>
        <row r="29766">
          <cell r="BM29766">
            <v>0</v>
          </cell>
        </row>
        <row r="29767">
          <cell r="BM29767">
            <v>0</v>
          </cell>
        </row>
        <row r="29768">
          <cell r="BM29768">
            <v>0</v>
          </cell>
        </row>
        <row r="29769">
          <cell r="BM29769">
            <v>0</v>
          </cell>
        </row>
        <row r="29770">
          <cell r="BM29770">
            <v>0</v>
          </cell>
        </row>
        <row r="29771">
          <cell r="BM29771">
            <v>0</v>
          </cell>
        </row>
        <row r="29772">
          <cell r="BM29772">
            <v>0</v>
          </cell>
        </row>
        <row r="29773">
          <cell r="BM29773">
            <v>0</v>
          </cell>
        </row>
        <row r="29774">
          <cell r="BM29774">
            <v>0</v>
          </cell>
        </row>
        <row r="29775">
          <cell r="BM29775">
            <v>0</v>
          </cell>
        </row>
        <row r="29776">
          <cell r="BM29776">
            <v>0</v>
          </cell>
        </row>
        <row r="29777">
          <cell r="BM29777">
            <v>0</v>
          </cell>
        </row>
        <row r="29778">
          <cell r="BM29778">
            <v>0</v>
          </cell>
        </row>
        <row r="29779">
          <cell r="BM29779">
            <v>0</v>
          </cell>
        </row>
        <row r="29780">
          <cell r="BM29780">
            <v>0</v>
          </cell>
        </row>
        <row r="29781">
          <cell r="BM29781">
            <v>0</v>
          </cell>
        </row>
        <row r="29782">
          <cell r="BM29782">
            <v>0</v>
          </cell>
        </row>
        <row r="29783">
          <cell r="BM29783">
            <v>0</v>
          </cell>
        </row>
        <row r="29784">
          <cell r="BM29784">
            <v>0</v>
          </cell>
        </row>
        <row r="29785">
          <cell r="BM29785">
            <v>0</v>
          </cell>
        </row>
        <row r="29786">
          <cell r="BM29786">
            <v>0</v>
          </cell>
        </row>
        <row r="29787">
          <cell r="BM29787">
            <v>0</v>
          </cell>
        </row>
        <row r="29788">
          <cell r="BM29788">
            <v>0</v>
          </cell>
        </row>
        <row r="29789">
          <cell r="BM29789">
            <v>0</v>
          </cell>
        </row>
        <row r="29790">
          <cell r="BM29790">
            <v>0</v>
          </cell>
        </row>
        <row r="29791">
          <cell r="BM29791">
            <v>0</v>
          </cell>
        </row>
        <row r="29792">
          <cell r="BM29792">
            <v>0</v>
          </cell>
        </row>
        <row r="29793">
          <cell r="BM29793">
            <v>0</v>
          </cell>
        </row>
        <row r="29794">
          <cell r="BM29794">
            <v>0</v>
          </cell>
        </row>
        <row r="29795">
          <cell r="BM29795">
            <v>0</v>
          </cell>
        </row>
        <row r="29796">
          <cell r="BM29796">
            <v>0</v>
          </cell>
        </row>
        <row r="29797">
          <cell r="BM29797">
            <v>0</v>
          </cell>
        </row>
        <row r="29798">
          <cell r="BM29798">
            <v>0</v>
          </cell>
        </row>
        <row r="29799">
          <cell r="BM29799">
            <v>0</v>
          </cell>
        </row>
        <row r="29800">
          <cell r="BM29800">
            <v>0</v>
          </cell>
        </row>
        <row r="29801">
          <cell r="BM29801">
            <v>0</v>
          </cell>
        </row>
        <row r="29802">
          <cell r="BM29802">
            <v>0</v>
          </cell>
        </row>
        <row r="29803">
          <cell r="BM29803">
            <v>0</v>
          </cell>
        </row>
        <row r="29804">
          <cell r="BM29804">
            <v>0</v>
          </cell>
        </row>
        <row r="29805">
          <cell r="BM29805">
            <v>0</v>
          </cell>
        </row>
        <row r="29806">
          <cell r="BM29806">
            <v>0</v>
          </cell>
        </row>
        <row r="29807">
          <cell r="BM29807">
            <v>0</v>
          </cell>
        </row>
        <row r="29808">
          <cell r="BM29808">
            <v>0</v>
          </cell>
        </row>
        <row r="29809">
          <cell r="BM29809">
            <v>0</v>
          </cell>
        </row>
        <row r="29810">
          <cell r="BM29810">
            <v>0</v>
          </cell>
        </row>
        <row r="29811">
          <cell r="BM29811">
            <v>0</v>
          </cell>
        </row>
        <row r="29812">
          <cell r="BM29812">
            <v>0</v>
          </cell>
        </row>
        <row r="29813">
          <cell r="BM29813">
            <v>0</v>
          </cell>
        </row>
        <row r="29814">
          <cell r="BM29814">
            <v>0</v>
          </cell>
        </row>
        <row r="29815">
          <cell r="BM29815">
            <v>0</v>
          </cell>
        </row>
        <row r="29816">
          <cell r="BM29816">
            <v>0</v>
          </cell>
        </row>
        <row r="29817">
          <cell r="BM29817">
            <v>0</v>
          </cell>
        </row>
        <row r="29818">
          <cell r="BM29818">
            <v>0</v>
          </cell>
        </row>
        <row r="29819">
          <cell r="BM29819">
            <v>0</v>
          </cell>
        </row>
        <row r="29820">
          <cell r="BM29820">
            <v>0</v>
          </cell>
        </row>
        <row r="29821">
          <cell r="BM29821">
            <v>0</v>
          </cell>
        </row>
        <row r="29822">
          <cell r="BM29822">
            <v>0</v>
          </cell>
        </row>
        <row r="29823">
          <cell r="BM29823">
            <v>0</v>
          </cell>
        </row>
        <row r="29824">
          <cell r="BM29824">
            <v>0</v>
          </cell>
        </row>
        <row r="29825">
          <cell r="BM29825">
            <v>0</v>
          </cell>
        </row>
        <row r="29826">
          <cell r="BM29826">
            <v>0</v>
          </cell>
        </row>
        <row r="29827">
          <cell r="BM29827">
            <v>0</v>
          </cell>
        </row>
        <row r="29828">
          <cell r="BM29828">
            <v>0</v>
          </cell>
        </row>
        <row r="29829">
          <cell r="BM29829">
            <v>0</v>
          </cell>
        </row>
        <row r="29830">
          <cell r="BM29830">
            <v>0</v>
          </cell>
        </row>
        <row r="29831">
          <cell r="BM29831">
            <v>0</v>
          </cell>
        </row>
        <row r="29832">
          <cell r="BM29832">
            <v>0</v>
          </cell>
        </row>
        <row r="29833">
          <cell r="BM29833">
            <v>0</v>
          </cell>
        </row>
        <row r="29834">
          <cell r="BM29834">
            <v>0</v>
          </cell>
        </row>
        <row r="29835">
          <cell r="BM29835">
            <v>0</v>
          </cell>
        </row>
        <row r="29836">
          <cell r="BM29836">
            <v>0</v>
          </cell>
        </row>
        <row r="29837">
          <cell r="BM29837">
            <v>0</v>
          </cell>
        </row>
        <row r="29838">
          <cell r="BM29838">
            <v>0</v>
          </cell>
        </row>
        <row r="29839">
          <cell r="BM29839">
            <v>0</v>
          </cell>
        </row>
        <row r="29840">
          <cell r="BM29840">
            <v>0</v>
          </cell>
        </row>
        <row r="29841">
          <cell r="BM29841">
            <v>0</v>
          </cell>
        </row>
        <row r="29842">
          <cell r="BM29842">
            <v>0</v>
          </cell>
        </row>
        <row r="29843">
          <cell r="BM29843">
            <v>0</v>
          </cell>
        </row>
        <row r="29844">
          <cell r="BM29844">
            <v>0</v>
          </cell>
        </row>
        <row r="29845">
          <cell r="BM29845">
            <v>0</v>
          </cell>
        </row>
        <row r="29846">
          <cell r="BM29846">
            <v>0</v>
          </cell>
        </row>
        <row r="29847">
          <cell r="BM29847">
            <v>0</v>
          </cell>
        </row>
        <row r="29848">
          <cell r="BM29848">
            <v>0</v>
          </cell>
        </row>
        <row r="29849">
          <cell r="BM29849">
            <v>0</v>
          </cell>
        </row>
        <row r="29850">
          <cell r="BM29850">
            <v>0</v>
          </cell>
        </row>
        <row r="29851">
          <cell r="BM29851">
            <v>0</v>
          </cell>
        </row>
        <row r="29852">
          <cell r="BM29852">
            <v>0</v>
          </cell>
        </row>
        <row r="29853">
          <cell r="BM29853">
            <v>0</v>
          </cell>
        </row>
        <row r="29854">
          <cell r="BM29854">
            <v>0</v>
          </cell>
        </row>
        <row r="29855">
          <cell r="BM29855">
            <v>0</v>
          </cell>
        </row>
        <row r="29856">
          <cell r="BM29856">
            <v>0</v>
          </cell>
        </row>
        <row r="29857">
          <cell r="BM29857">
            <v>0</v>
          </cell>
        </row>
        <row r="29858">
          <cell r="BM29858">
            <v>0</v>
          </cell>
        </row>
        <row r="29859">
          <cell r="BM29859">
            <v>0</v>
          </cell>
        </row>
        <row r="29860">
          <cell r="BM29860">
            <v>0</v>
          </cell>
        </row>
        <row r="29861">
          <cell r="BM29861">
            <v>0</v>
          </cell>
        </row>
        <row r="29862">
          <cell r="BM29862">
            <v>0</v>
          </cell>
        </row>
        <row r="29863">
          <cell r="BM29863">
            <v>0</v>
          </cell>
        </row>
        <row r="29864">
          <cell r="BM29864">
            <v>0</v>
          </cell>
        </row>
        <row r="29865">
          <cell r="BM29865">
            <v>0</v>
          </cell>
        </row>
        <row r="29866">
          <cell r="BM29866">
            <v>0</v>
          </cell>
        </row>
        <row r="29867">
          <cell r="BM29867">
            <v>0</v>
          </cell>
        </row>
        <row r="29868">
          <cell r="BM29868">
            <v>0</v>
          </cell>
        </row>
        <row r="29869">
          <cell r="BM29869">
            <v>0</v>
          </cell>
        </row>
        <row r="29870">
          <cell r="BM29870">
            <v>0</v>
          </cell>
        </row>
        <row r="29871">
          <cell r="BM29871">
            <v>0</v>
          </cell>
        </row>
        <row r="29872">
          <cell r="BM29872">
            <v>0</v>
          </cell>
        </row>
        <row r="29873">
          <cell r="BM29873">
            <v>0</v>
          </cell>
        </row>
        <row r="29874">
          <cell r="BM29874">
            <v>0</v>
          </cell>
        </row>
        <row r="29875">
          <cell r="BM29875">
            <v>0</v>
          </cell>
        </row>
        <row r="29876">
          <cell r="BM29876">
            <v>0</v>
          </cell>
        </row>
        <row r="29877">
          <cell r="BM29877">
            <v>0</v>
          </cell>
        </row>
        <row r="29878">
          <cell r="BM29878">
            <v>0</v>
          </cell>
        </row>
        <row r="29879">
          <cell r="BM29879">
            <v>0</v>
          </cell>
        </row>
        <row r="29880">
          <cell r="BM29880">
            <v>0</v>
          </cell>
        </row>
        <row r="29881">
          <cell r="BM29881">
            <v>0</v>
          </cell>
        </row>
        <row r="29882">
          <cell r="BM29882">
            <v>0</v>
          </cell>
        </row>
        <row r="29883">
          <cell r="BM29883">
            <v>0</v>
          </cell>
        </row>
        <row r="29884">
          <cell r="BM29884">
            <v>0</v>
          </cell>
        </row>
        <row r="29885">
          <cell r="BM29885">
            <v>0</v>
          </cell>
        </row>
        <row r="29886">
          <cell r="BM29886">
            <v>0</v>
          </cell>
        </row>
        <row r="29887">
          <cell r="BM29887">
            <v>0</v>
          </cell>
        </row>
        <row r="29888">
          <cell r="BM29888">
            <v>0</v>
          </cell>
        </row>
        <row r="29889">
          <cell r="BM29889">
            <v>0</v>
          </cell>
        </row>
        <row r="29890">
          <cell r="BM29890">
            <v>0</v>
          </cell>
        </row>
        <row r="29891">
          <cell r="BM29891">
            <v>0</v>
          </cell>
        </row>
        <row r="29892">
          <cell r="BM29892">
            <v>0</v>
          </cell>
        </row>
        <row r="29893">
          <cell r="BM29893">
            <v>0</v>
          </cell>
        </row>
        <row r="29894">
          <cell r="BM29894">
            <v>0</v>
          </cell>
        </row>
        <row r="29895">
          <cell r="BM29895">
            <v>0</v>
          </cell>
        </row>
        <row r="29896">
          <cell r="BM29896">
            <v>0</v>
          </cell>
        </row>
        <row r="29897">
          <cell r="BM29897">
            <v>0</v>
          </cell>
        </row>
        <row r="29898">
          <cell r="BM29898">
            <v>0</v>
          </cell>
        </row>
        <row r="29899">
          <cell r="BM29899">
            <v>0</v>
          </cell>
        </row>
        <row r="29900">
          <cell r="BM29900">
            <v>0</v>
          </cell>
        </row>
        <row r="29901">
          <cell r="BM29901">
            <v>0</v>
          </cell>
        </row>
        <row r="29902">
          <cell r="BM29902">
            <v>0</v>
          </cell>
        </row>
        <row r="29903">
          <cell r="BM29903">
            <v>0</v>
          </cell>
        </row>
        <row r="29904">
          <cell r="BM29904">
            <v>0</v>
          </cell>
        </row>
        <row r="29905">
          <cell r="BM29905">
            <v>0</v>
          </cell>
        </row>
        <row r="29906">
          <cell r="BM29906">
            <v>0</v>
          </cell>
        </row>
        <row r="29907">
          <cell r="BM29907">
            <v>0</v>
          </cell>
        </row>
        <row r="29908">
          <cell r="BM29908">
            <v>0</v>
          </cell>
        </row>
        <row r="29909">
          <cell r="BM29909">
            <v>0</v>
          </cell>
        </row>
        <row r="29910">
          <cell r="BM29910">
            <v>0</v>
          </cell>
        </row>
        <row r="29911">
          <cell r="BM29911">
            <v>0</v>
          </cell>
        </row>
        <row r="29912">
          <cell r="BM29912">
            <v>0</v>
          </cell>
        </row>
        <row r="29913">
          <cell r="BM29913">
            <v>0</v>
          </cell>
        </row>
        <row r="29914">
          <cell r="BM29914">
            <v>0</v>
          </cell>
        </row>
        <row r="29915">
          <cell r="BM29915">
            <v>0</v>
          </cell>
        </row>
        <row r="29916">
          <cell r="BM29916">
            <v>0</v>
          </cell>
        </row>
        <row r="29917">
          <cell r="BM29917">
            <v>0</v>
          </cell>
        </row>
        <row r="29918">
          <cell r="BM29918">
            <v>0</v>
          </cell>
        </row>
        <row r="29919">
          <cell r="BM29919">
            <v>0</v>
          </cell>
        </row>
        <row r="29920">
          <cell r="BM29920">
            <v>0</v>
          </cell>
        </row>
        <row r="29921">
          <cell r="BM29921">
            <v>0</v>
          </cell>
        </row>
        <row r="29922">
          <cell r="BM29922">
            <v>0</v>
          </cell>
        </row>
        <row r="29923">
          <cell r="BM29923">
            <v>0</v>
          </cell>
        </row>
        <row r="29924">
          <cell r="BM29924">
            <v>0</v>
          </cell>
        </row>
        <row r="29925">
          <cell r="BM29925">
            <v>0</v>
          </cell>
        </row>
        <row r="29926">
          <cell r="BM29926">
            <v>0</v>
          </cell>
        </row>
        <row r="29927">
          <cell r="BM29927">
            <v>0</v>
          </cell>
        </row>
        <row r="29928">
          <cell r="BM29928">
            <v>0</v>
          </cell>
        </row>
        <row r="29929">
          <cell r="BM29929">
            <v>0</v>
          </cell>
        </row>
        <row r="29930">
          <cell r="BM29930">
            <v>0</v>
          </cell>
        </row>
        <row r="29931">
          <cell r="BM29931">
            <v>0</v>
          </cell>
        </row>
        <row r="29932">
          <cell r="BM29932">
            <v>0</v>
          </cell>
        </row>
        <row r="29933">
          <cell r="BM29933">
            <v>0</v>
          </cell>
        </row>
        <row r="29934">
          <cell r="BM29934">
            <v>0</v>
          </cell>
        </row>
        <row r="29935">
          <cell r="BM29935">
            <v>0</v>
          </cell>
        </row>
        <row r="29936">
          <cell r="BM29936">
            <v>0</v>
          </cell>
        </row>
        <row r="29937">
          <cell r="BM29937">
            <v>0</v>
          </cell>
        </row>
        <row r="29938">
          <cell r="BM29938">
            <v>0</v>
          </cell>
        </row>
        <row r="29939">
          <cell r="BM29939">
            <v>0</v>
          </cell>
        </row>
        <row r="29940">
          <cell r="BM29940">
            <v>0</v>
          </cell>
        </row>
        <row r="29941">
          <cell r="BM29941">
            <v>0</v>
          </cell>
        </row>
        <row r="29942">
          <cell r="BM29942">
            <v>0</v>
          </cell>
        </row>
        <row r="29943">
          <cell r="BM29943">
            <v>0</v>
          </cell>
        </row>
        <row r="29944">
          <cell r="BM29944">
            <v>0</v>
          </cell>
        </row>
        <row r="29945">
          <cell r="BM29945">
            <v>0</v>
          </cell>
        </row>
        <row r="29946">
          <cell r="BM29946">
            <v>0</v>
          </cell>
        </row>
        <row r="29947">
          <cell r="BM29947">
            <v>0</v>
          </cell>
        </row>
        <row r="29948">
          <cell r="BM29948">
            <v>0</v>
          </cell>
        </row>
        <row r="29949">
          <cell r="BM29949">
            <v>0</v>
          </cell>
        </row>
        <row r="29950">
          <cell r="BM29950">
            <v>0</v>
          </cell>
        </row>
        <row r="29951">
          <cell r="BM29951">
            <v>0</v>
          </cell>
        </row>
        <row r="29952">
          <cell r="BM29952">
            <v>0</v>
          </cell>
        </row>
        <row r="29953">
          <cell r="BM29953">
            <v>0</v>
          </cell>
        </row>
        <row r="29954">
          <cell r="BM29954">
            <v>0</v>
          </cell>
        </row>
        <row r="29955">
          <cell r="BM29955">
            <v>0</v>
          </cell>
        </row>
        <row r="29956">
          <cell r="BM29956">
            <v>0</v>
          </cell>
        </row>
        <row r="29957">
          <cell r="BM29957">
            <v>0</v>
          </cell>
        </row>
        <row r="29958">
          <cell r="BM29958">
            <v>0</v>
          </cell>
        </row>
        <row r="29959">
          <cell r="BM29959">
            <v>0</v>
          </cell>
        </row>
        <row r="29960">
          <cell r="BM29960">
            <v>0</v>
          </cell>
        </row>
        <row r="29961">
          <cell r="BM29961">
            <v>0</v>
          </cell>
        </row>
        <row r="29962">
          <cell r="BM29962">
            <v>0</v>
          </cell>
        </row>
        <row r="29963">
          <cell r="BM29963">
            <v>0</v>
          </cell>
        </row>
        <row r="29964">
          <cell r="BM29964">
            <v>0</v>
          </cell>
        </row>
        <row r="29965">
          <cell r="BM29965">
            <v>0</v>
          </cell>
        </row>
        <row r="29966">
          <cell r="BM29966">
            <v>0</v>
          </cell>
        </row>
        <row r="29967">
          <cell r="BM29967">
            <v>0</v>
          </cell>
        </row>
        <row r="29968">
          <cell r="BM29968">
            <v>0</v>
          </cell>
        </row>
        <row r="29969">
          <cell r="BM29969">
            <v>0</v>
          </cell>
        </row>
        <row r="29970">
          <cell r="BM29970">
            <v>0</v>
          </cell>
        </row>
        <row r="29971">
          <cell r="BM29971">
            <v>0</v>
          </cell>
        </row>
        <row r="29972">
          <cell r="BM29972">
            <v>0</v>
          </cell>
        </row>
        <row r="29973">
          <cell r="BM29973">
            <v>0</v>
          </cell>
        </row>
        <row r="29974">
          <cell r="BM29974">
            <v>0</v>
          </cell>
        </row>
        <row r="29975">
          <cell r="BM29975">
            <v>0</v>
          </cell>
        </row>
        <row r="29976">
          <cell r="BM29976">
            <v>0</v>
          </cell>
        </row>
        <row r="29977">
          <cell r="BM29977">
            <v>0</v>
          </cell>
        </row>
        <row r="29978">
          <cell r="BM29978">
            <v>0</v>
          </cell>
        </row>
        <row r="29979">
          <cell r="BM29979">
            <v>0</v>
          </cell>
        </row>
        <row r="29980">
          <cell r="BM29980">
            <v>0</v>
          </cell>
        </row>
        <row r="29981">
          <cell r="BM29981">
            <v>0</v>
          </cell>
        </row>
        <row r="29982">
          <cell r="BM29982">
            <v>0</v>
          </cell>
        </row>
        <row r="29983">
          <cell r="BM29983">
            <v>0</v>
          </cell>
        </row>
        <row r="29984">
          <cell r="BM29984">
            <v>0</v>
          </cell>
        </row>
        <row r="29985">
          <cell r="BM29985">
            <v>0</v>
          </cell>
        </row>
        <row r="29986">
          <cell r="BM29986">
            <v>0</v>
          </cell>
        </row>
        <row r="29987">
          <cell r="BM29987">
            <v>0</v>
          </cell>
        </row>
        <row r="29988">
          <cell r="BM29988">
            <v>0</v>
          </cell>
        </row>
        <row r="29989">
          <cell r="BM29989">
            <v>0</v>
          </cell>
        </row>
        <row r="29990">
          <cell r="BM29990">
            <v>0</v>
          </cell>
        </row>
        <row r="29991">
          <cell r="BM29991">
            <v>0</v>
          </cell>
        </row>
        <row r="29992">
          <cell r="BM29992">
            <v>0</v>
          </cell>
        </row>
        <row r="29993">
          <cell r="BM29993">
            <v>0</v>
          </cell>
        </row>
        <row r="29994">
          <cell r="BM29994">
            <v>0</v>
          </cell>
        </row>
        <row r="29995">
          <cell r="BM29995">
            <v>0</v>
          </cell>
        </row>
        <row r="29996">
          <cell r="BM29996">
            <v>0</v>
          </cell>
        </row>
        <row r="29997">
          <cell r="BM29997">
            <v>0</v>
          </cell>
        </row>
        <row r="29998">
          <cell r="BM29998">
            <v>0</v>
          </cell>
        </row>
        <row r="29999">
          <cell r="BM29999">
            <v>0</v>
          </cell>
        </row>
        <row r="30000">
          <cell r="BM30000">
            <v>0</v>
          </cell>
        </row>
        <row r="30001">
          <cell r="BM30001">
            <v>0</v>
          </cell>
        </row>
        <row r="30002">
          <cell r="BM30002">
            <v>0</v>
          </cell>
        </row>
        <row r="30003">
          <cell r="BM30003">
            <v>0</v>
          </cell>
        </row>
        <row r="30004">
          <cell r="BM30004">
            <v>0</v>
          </cell>
        </row>
        <row r="30005">
          <cell r="BM30005">
            <v>0</v>
          </cell>
        </row>
        <row r="30006">
          <cell r="BM30006">
            <v>0</v>
          </cell>
        </row>
        <row r="30007">
          <cell r="BM30007">
            <v>0</v>
          </cell>
        </row>
        <row r="30008">
          <cell r="BM30008">
            <v>0</v>
          </cell>
        </row>
        <row r="30009">
          <cell r="BM30009">
            <v>0</v>
          </cell>
        </row>
        <row r="30010">
          <cell r="BM30010">
            <v>0</v>
          </cell>
        </row>
        <row r="30011">
          <cell r="BM30011">
            <v>0</v>
          </cell>
        </row>
        <row r="30012">
          <cell r="BM30012">
            <v>0</v>
          </cell>
        </row>
        <row r="30013">
          <cell r="BM30013">
            <v>0</v>
          </cell>
        </row>
        <row r="30014">
          <cell r="BM30014">
            <v>0</v>
          </cell>
        </row>
        <row r="30015">
          <cell r="BM30015">
            <v>0</v>
          </cell>
        </row>
        <row r="30016">
          <cell r="BM30016">
            <v>0</v>
          </cell>
        </row>
        <row r="30017">
          <cell r="BM30017">
            <v>0</v>
          </cell>
        </row>
        <row r="30018">
          <cell r="BM30018">
            <v>0</v>
          </cell>
        </row>
        <row r="30019">
          <cell r="BM30019">
            <v>0</v>
          </cell>
        </row>
        <row r="30020">
          <cell r="BM30020">
            <v>0</v>
          </cell>
        </row>
        <row r="30021">
          <cell r="BM30021">
            <v>0</v>
          </cell>
        </row>
        <row r="30022">
          <cell r="BM30022">
            <v>0</v>
          </cell>
        </row>
        <row r="30023">
          <cell r="BM30023">
            <v>0</v>
          </cell>
        </row>
        <row r="30024">
          <cell r="BM30024">
            <v>0</v>
          </cell>
        </row>
        <row r="30025">
          <cell r="BM30025">
            <v>0</v>
          </cell>
        </row>
        <row r="30026">
          <cell r="BM30026">
            <v>0</v>
          </cell>
        </row>
        <row r="30027">
          <cell r="BM30027">
            <v>0</v>
          </cell>
        </row>
        <row r="30028">
          <cell r="BM30028">
            <v>0</v>
          </cell>
        </row>
        <row r="30029">
          <cell r="BM30029">
            <v>0</v>
          </cell>
        </row>
        <row r="30030">
          <cell r="BM30030">
            <v>0</v>
          </cell>
        </row>
        <row r="30031">
          <cell r="BM30031">
            <v>0</v>
          </cell>
        </row>
        <row r="30032">
          <cell r="BM30032">
            <v>0</v>
          </cell>
        </row>
        <row r="30033">
          <cell r="BM30033">
            <v>0</v>
          </cell>
        </row>
        <row r="30034">
          <cell r="BM30034">
            <v>0</v>
          </cell>
        </row>
        <row r="30035">
          <cell r="BM30035">
            <v>0</v>
          </cell>
        </row>
        <row r="30036">
          <cell r="BM30036">
            <v>0</v>
          </cell>
        </row>
        <row r="30037">
          <cell r="BM30037">
            <v>0</v>
          </cell>
        </row>
        <row r="30038">
          <cell r="BM30038">
            <v>0</v>
          </cell>
        </row>
        <row r="30039">
          <cell r="BM30039">
            <v>0</v>
          </cell>
        </row>
        <row r="30040">
          <cell r="BM30040">
            <v>0</v>
          </cell>
        </row>
        <row r="30041">
          <cell r="BM30041">
            <v>0</v>
          </cell>
        </row>
        <row r="30042">
          <cell r="BM30042">
            <v>0</v>
          </cell>
        </row>
        <row r="30043">
          <cell r="BM30043">
            <v>0</v>
          </cell>
        </row>
        <row r="30044">
          <cell r="BM30044">
            <v>0</v>
          </cell>
        </row>
        <row r="30045">
          <cell r="BM30045">
            <v>0</v>
          </cell>
        </row>
        <row r="30046">
          <cell r="BM30046">
            <v>0</v>
          </cell>
        </row>
        <row r="30047">
          <cell r="BM30047">
            <v>0</v>
          </cell>
        </row>
        <row r="30048">
          <cell r="BM30048">
            <v>0</v>
          </cell>
        </row>
        <row r="30049">
          <cell r="BM30049">
            <v>0</v>
          </cell>
        </row>
        <row r="30050">
          <cell r="BM30050">
            <v>0</v>
          </cell>
        </row>
        <row r="30051">
          <cell r="BM30051">
            <v>0</v>
          </cell>
        </row>
        <row r="30052">
          <cell r="BM30052">
            <v>0</v>
          </cell>
        </row>
        <row r="30053">
          <cell r="BM30053">
            <v>0</v>
          </cell>
        </row>
        <row r="30054">
          <cell r="BM30054">
            <v>0</v>
          </cell>
        </row>
        <row r="30055">
          <cell r="BM30055">
            <v>0</v>
          </cell>
        </row>
        <row r="30056">
          <cell r="BM30056">
            <v>0</v>
          </cell>
        </row>
        <row r="30057">
          <cell r="BM30057">
            <v>0</v>
          </cell>
        </row>
        <row r="30058">
          <cell r="BM30058">
            <v>0</v>
          </cell>
        </row>
        <row r="30059">
          <cell r="BM30059">
            <v>0</v>
          </cell>
        </row>
        <row r="30060">
          <cell r="BM30060">
            <v>0</v>
          </cell>
        </row>
        <row r="30061">
          <cell r="BM30061">
            <v>0</v>
          </cell>
        </row>
        <row r="30062">
          <cell r="BM30062">
            <v>0</v>
          </cell>
        </row>
        <row r="30063">
          <cell r="BM30063">
            <v>0</v>
          </cell>
        </row>
        <row r="30064">
          <cell r="BM30064">
            <v>0</v>
          </cell>
        </row>
        <row r="30065">
          <cell r="BM30065">
            <v>0</v>
          </cell>
        </row>
        <row r="30066">
          <cell r="BM30066">
            <v>0</v>
          </cell>
        </row>
        <row r="30067">
          <cell r="BM30067">
            <v>0</v>
          </cell>
        </row>
        <row r="30068">
          <cell r="BM30068">
            <v>0</v>
          </cell>
        </row>
        <row r="30069">
          <cell r="BM30069">
            <v>0</v>
          </cell>
        </row>
        <row r="30070">
          <cell r="BM30070">
            <v>0</v>
          </cell>
        </row>
        <row r="30071">
          <cell r="BM30071">
            <v>0</v>
          </cell>
        </row>
        <row r="30072">
          <cell r="BM30072">
            <v>0</v>
          </cell>
        </row>
        <row r="30073">
          <cell r="BM30073">
            <v>0</v>
          </cell>
        </row>
        <row r="30074">
          <cell r="BM30074">
            <v>0</v>
          </cell>
        </row>
        <row r="30075">
          <cell r="BM30075">
            <v>0</v>
          </cell>
        </row>
        <row r="30076">
          <cell r="BM30076">
            <v>0</v>
          </cell>
        </row>
        <row r="30077">
          <cell r="BM30077">
            <v>0</v>
          </cell>
        </row>
        <row r="30078">
          <cell r="BM30078">
            <v>0</v>
          </cell>
        </row>
        <row r="30079">
          <cell r="BM30079">
            <v>0</v>
          </cell>
        </row>
        <row r="30080">
          <cell r="BM30080">
            <v>0</v>
          </cell>
        </row>
        <row r="30081">
          <cell r="BM30081">
            <v>0</v>
          </cell>
        </row>
        <row r="30082">
          <cell r="BM30082">
            <v>0</v>
          </cell>
        </row>
        <row r="30083">
          <cell r="BM30083">
            <v>0</v>
          </cell>
        </row>
        <row r="30084">
          <cell r="BM30084">
            <v>0</v>
          </cell>
        </row>
        <row r="30085">
          <cell r="BM30085">
            <v>0</v>
          </cell>
        </row>
        <row r="30086">
          <cell r="BM30086">
            <v>0</v>
          </cell>
        </row>
        <row r="30087">
          <cell r="BM30087">
            <v>0</v>
          </cell>
        </row>
        <row r="30088">
          <cell r="BM30088">
            <v>0</v>
          </cell>
        </row>
        <row r="30089">
          <cell r="BM30089">
            <v>0</v>
          </cell>
        </row>
        <row r="30090">
          <cell r="BM30090">
            <v>0</v>
          </cell>
        </row>
        <row r="30091">
          <cell r="BM30091">
            <v>0</v>
          </cell>
        </row>
        <row r="30092">
          <cell r="BM30092">
            <v>0</v>
          </cell>
        </row>
        <row r="30093">
          <cell r="BM30093">
            <v>0</v>
          </cell>
        </row>
        <row r="30094">
          <cell r="BM30094">
            <v>0</v>
          </cell>
        </row>
        <row r="30095">
          <cell r="BM30095">
            <v>0</v>
          </cell>
        </row>
        <row r="30096">
          <cell r="BM30096">
            <v>0</v>
          </cell>
        </row>
        <row r="30097">
          <cell r="BM30097">
            <v>0</v>
          </cell>
        </row>
        <row r="30098">
          <cell r="BM30098">
            <v>0</v>
          </cell>
        </row>
        <row r="30099">
          <cell r="BM30099">
            <v>0</v>
          </cell>
        </row>
        <row r="30100">
          <cell r="BM30100">
            <v>0</v>
          </cell>
        </row>
        <row r="30101">
          <cell r="BM30101">
            <v>0</v>
          </cell>
        </row>
        <row r="30102">
          <cell r="BM30102">
            <v>0</v>
          </cell>
        </row>
        <row r="30103">
          <cell r="BM30103">
            <v>0</v>
          </cell>
        </row>
        <row r="30104">
          <cell r="BM30104">
            <v>0</v>
          </cell>
        </row>
        <row r="30105">
          <cell r="BM30105">
            <v>0</v>
          </cell>
        </row>
        <row r="30106">
          <cell r="BM30106">
            <v>0</v>
          </cell>
        </row>
        <row r="30107">
          <cell r="BM30107">
            <v>0</v>
          </cell>
        </row>
        <row r="30108">
          <cell r="BM30108">
            <v>0</v>
          </cell>
        </row>
        <row r="30109">
          <cell r="BM30109">
            <v>0</v>
          </cell>
        </row>
        <row r="30110">
          <cell r="BM30110">
            <v>0</v>
          </cell>
        </row>
        <row r="30111">
          <cell r="BM30111">
            <v>0</v>
          </cell>
        </row>
        <row r="30112">
          <cell r="BM30112">
            <v>0</v>
          </cell>
        </row>
        <row r="30113">
          <cell r="BM30113">
            <v>0</v>
          </cell>
        </row>
        <row r="30114">
          <cell r="BM30114">
            <v>0</v>
          </cell>
        </row>
        <row r="30115">
          <cell r="BM30115">
            <v>0</v>
          </cell>
        </row>
        <row r="30116">
          <cell r="BM30116">
            <v>0</v>
          </cell>
        </row>
        <row r="30117">
          <cell r="BM30117">
            <v>0</v>
          </cell>
        </row>
        <row r="30118">
          <cell r="BM30118">
            <v>0</v>
          </cell>
        </row>
        <row r="30119">
          <cell r="BM30119">
            <v>0</v>
          </cell>
        </row>
        <row r="30120">
          <cell r="BM30120">
            <v>0</v>
          </cell>
        </row>
        <row r="30121">
          <cell r="BM30121">
            <v>0</v>
          </cell>
        </row>
        <row r="30122">
          <cell r="BM30122">
            <v>0</v>
          </cell>
        </row>
        <row r="30123">
          <cell r="BM30123">
            <v>0</v>
          </cell>
        </row>
        <row r="30124">
          <cell r="BM30124">
            <v>0</v>
          </cell>
        </row>
        <row r="30125">
          <cell r="BM30125">
            <v>0</v>
          </cell>
        </row>
        <row r="30126">
          <cell r="BM30126">
            <v>0</v>
          </cell>
        </row>
        <row r="30127">
          <cell r="BM30127">
            <v>0</v>
          </cell>
        </row>
        <row r="30128">
          <cell r="BM30128">
            <v>0</v>
          </cell>
        </row>
        <row r="30129">
          <cell r="BM30129">
            <v>0</v>
          </cell>
        </row>
        <row r="30130">
          <cell r="BM30130">
            <v>0</v>
          </cell>
        </row>
        <row r="30131">
          <cell r="BM30131">
            <v>0</v>
          </cell>
        </row>
        <row r="30132">
          <cell r="BM30132">
            <v>0</v>
          </cell>
        </row>
        <row r="30133">
          <cell r="BM30133">
            <v>0</v>
          </cell>
        </row>
        <row r="30134">
          <cell r="BM30134">
            <v>0</v>
          </cell>
        </row>
        <row r="30135">
          <cell r="BM30135">
            <v>0</v>
          </cell>
        </row>
        <row r="30136">
          <cell r="BM30136">
            <v>0</v>
          </cell>
        </row>
        <row r="30137">
          <cell r="BM30137">
            <v>0</v>
          </cell>
        </row>
        <row r="30138">
          <cell r="BM30138">
            <v>0</v>
          </cell>
        </row>
        <row r="30139">
          <cell r="BM30139">
            <v>0</v>
          </cell>
        </row>
        <row r="30140">
          <cell r="BM30140">
            <v>0</v>
          </cell>
        </row>
        <row r="30141">
          <cell r="BM30141">
            <v>0</v>
          </cell>
        </row>
        <row r="30142">
          <cell r="BM30142">
            <v>0</v>
          </cell>
        </row>
        <row r="30143">
          <cell r="BM30143">
            <v>0</v>
          </cell>
        </row>
        <row r="30144">
          <cell r="BM30144">
            <v>0</v>
          </cell>
        </row>
        <row r="30145">
          <cell r="BM30145">
            <v>0</v>
          </cell>
        </row>
        <row r="30146">
          <cell r="BM30146">
            <v>0</v>
          </cell>
        </row>
        <row r="30147">
          <cell r="BM30147">
            <v>0</v>
          </cell>
        </row>
        <row r="30148">
          <cell r="BM30148">
            <v>0</v>
          </cell>
        </row>
        <row r="30149">
          <cell r="BM30149">
            <v>0</v>
          </cell>
        </row>
        <row r="30150">
          <cell r="BM30150">
            <v>0</v>
          </cell>
        </row>
        <row r="30151">
          <cell r="BM30151">
            <v>0</v>
          </cell>
        </row>
        <row r="30152">
          <cell r="BM30152">
            <v>0</v>
          </cell>
        </row>
        <row r="30153">
          <cell r="BM30153">
            <v>0</v>
          </cell>
        </row>
        <row r="30154">
          <cell r="BM30154">
            <v>0</v>
          </cell>
        </row>
        <row r="30155">
          <cell r="BM30155">
            <v>0</v>
          </cell>
        </row>
        <row r="30156">
          <cell r="BM30156">
            <v>0</v>
          </cell>
        </row>
        <row r="30157">
          <cell r="BM30157">
            <v>0</v>
          </cell>
        </row>
        <row r="30158">
          <cell r="BM30158">
            <v>0</v>
          </cell>
        </row>
        <row r="30159">
          <cell r="BM30159">
            <v>0</v>
          </cell>
        </row>
        <row r="30160">
          <cell r="BM30160">
            <v>0</v>
          </cell>
        </row>
        <row r="30161">
          <cell r="BM30161">
            <v>0</v>
          </cell>
        </row>
        <row r="30162">
          <cell r="BM30162">
            <v>0</v>
          </cell>
        </row>
        <row r="30163">
          <cell r="BM30163">
            <v>0</v>
          </cell>
        </row>
        <row r="30164">
          <cell r="BM30164">
            <v>0</v>
          </cell>
        </row>
        <row r="30165">
          <cell r="BM30165">
            <v>0</v>
          </cell>
        </row>
        <row r="30166">
          <cell r="BM30166">
            <v>0</v>
          </cell>
        </row>
        <row r="30167">
          <cell r="BM30167">
            <v>0</v>
          </cell>
        </row>
        <row r="30168">
          <cell r="BM30168">
            <v>0</v>
          </cell>
        </row>
        <row r="30169">
          <cell r="BM30169">
            <v>0</v>
          </cell>
        </row>
        <row r="30170">
          <cell r="BM30170">
            <v>0</v>
          </cell>
        </row>
        <row r="30171">
          <cell r="BM30171">
            <v>0</v>
          </cell>
        </row>
        <row r="30172">
          <cell r="BM30172">
            <v>0</v>
          </cell>
        </row>
        <row r="30173">
          <cell r="BM30173">
            <v>0</v>
          </cell>
        </row>
        <row r="30174">
          <cell r="BM30174">
            <v>0</v>
          </cell>
        </row>
        <row r="30175">
          <cell r="BM30175">
            <v>0</v>
          </cell>
        </row>
        <row r="30176">
          <cell r="BM30176">
            <v>0</v>
          </cell>
        </row>
        <row r="30177">
          <cell r="BM30177">
            <v>0</v>
          </cell>
        </row>
        <row r="30178">
          <cell r="BM30178">
            <v>0</v>
          </cell>
        </row>
        <row r="30179">
          <cell r="BM30179">
            <v>0</v>
          </cell>
        </row>
        <row r="30180">
          <cell r="BM30180">
            <v>0</v>
          </cell>
        </row>
        <row r="30181">
          <cell r="BM30181">
            <v>0</v>
          </cell>
        </row>
        <row r="30182">
          <cell r="BM30182">
            <v>0</v>
          </cell>
        </row>
        <row r="30183">
          <cell r="BM30183">
            <v>0</v>
          </cell>
        </row>
        <row r="30184">
          <cell r="BM30184">
            <v>0</v>
          </cell>
        </row>
        <row r="30185">
          <cell r="BM30185">
            <v>0</v>
          </cell>
        </row>
        <row r="30186">
          <cell r="BM30186">
            <v>0</v>
          </cell>
        </row>
        <row r="30187">
          <cell r="BM30187">
            <v>0</v>
          </cell>
        </row>
        <row r="30188">
          <cell r="BM30188">
            <v>0</v>
          </cell>
        </row>
        <row r="30189">
          <cell r="BM30189">
            <v>0</v>
          </cell>
        </row>
        <row r="30190">
          <cell r="BM30190">
            <v>0</v>
          </cell>
        </row>
        <row r="30191">
          <cell r="BM30191">
            <v>0</v>
          </cell>
        </row>
        <row r="30192">
          <cell r="BM30192">
            <v>0</v>
          </cell>
        </row>
        <row r="30193">
          <cell r="BM30193">
            <v>0</v>
          </cell>
        </row>
        <row r="30194">
          <cell r="BM30194">
            <v>0</v>
          </cell>
        </row>
        <row r="30195">
          <cell r="BM30195">
            <v>0</v>
          </cell>
        </row>
        <row r="30196">
          <cell r="BM30196">
            <v>0</v>
          </cell>
        </row>
        <row r="30197">
          <cell r="BM30197">
            <v>0</v>
          </cell>
        </row>
        <row r="30198">
          <cell r="BM30198">
            <v>0</v>
          </cell>
        </row>
        <row r="30199">
          <cell r="BM30199">
            <v>0</v>
          </cell>
        </row>
        <row r="30200">
          <cell r="BM30200">
            <v>0</v>
          </cell>
        </row>
        <row r="30201">
          <cell r="BM30201">
            <v>0</v>
          </cell>
        </row>
        <row r="30202">
          <cell r="BM30202">
            <v>0</v>
          </cell>
        </row>
        <row r="30203">
          <cell r="BM30203">
            <v>0</v>
          </cell>
        </row>
        <row r="30204">
          <cell r="BM30204">
            <v>0</v>
          </cell>
        </row>
        <row r="30205">
          <cell r="BM30205">
            <v>0</v>
          </cell>
        </row>
        <row r="30206">
          <cell r="BM30206">
            <v>0</v>
          </cell>
        </row>
        <row r="30207">
          <cell r="BM30207">
            <v>0</v>
          </cell>
        </row>
        <row r="30208">
          <cell r="BM30208">
            <v>0</v>
          </cell>
        </row>
        <row r="30209">
          <cell r="BM30209">
            <v>0</v>
          </cell>
        </row>
        <row r="30210">
          <cell r="BM30210">
            <v>0</v>
          </cell>
        </row>
        <row r="30211">
          <cell r="BM30211">
            <v>0</v>
          </cell>
        </row>
        <row r="30212">
          <cell r="BM30212">
            <v>0</v>
          </cell>
        </row>
        <row r="30213">
          <cell r="BM30213">
            <v>0</v>
          </cell>
        </row>
        <row r="30214">
          <cell r="BM30214">
            <v>0</v>
          </cell>
        </row>
        <row r="30215">
          <cell r="BM30215">
            <v>0</v>
          </cell>
        </row>
        <row r="30216">
          <cell r="BM30216">
            <v>0</v>
          </cell>
        </row>
        <row r="30217">
          <cell r="BM30217">
            <v>0</v>
          </cell>
        </row>
        <row r="30218">
          <cell r="BM30218">
            <v>0</v>
          </cell>
        </row>
        <row r="30219">
          <cell r="BM30219">
            <v>0</v>
          </cell>
        </row>
        <row r="30220">
          <cell r="BM30220">
            <v>0</v>
          </cell>
        </row>
        <row r="30221">
          <cell r="BM30221">
            <v>0</v>
          </cell>
        </row>
        <row r="30222">
          <cell r="BM30222">
            <v>0</v>
          </cell>
        </row>
        <row r="30223">
          <cell r="BM30223">
            <v>0</v>
          </cell>
        </row>
        <row r="30224">
          <cell r="BM30224">
            <v>0</v>
          </cell>
        </row>
        <row r="30225">
          <cell r="BM30225">
            <v>0</v>
          </cell>
        </row>
        <row r="30226">
          <cell r="BM30226">
            <v>0</v>
          </cell>
        </row>
        <row r="30227">
          <cell r="BM30227">
            <v>0</v>
          </cell>
        </row>
        <row r="30228">
          <cell r="BM30228">
            <v>0</v>
          </cell>
        </row>
        <row r="30229">
          <cell r="BM30229">
            <v>0</v>
          </cell>
        </row>
        <row r="30230">
          <cell r="BM30230">
            <v>0</v>
          </cell>
        </row>
        <row r="30231">
          <cell r="BM30231">
            <v>0</v>
          </cell>
        </row>
        <row r="30232">
          <cell r="BM30232">
            <v>0</v>
          </cell>
        </row>
        <row r="30233">
          <cell r="BM30233">
            <v>0</v>
          </cell>
        </row>
        <row r="30234">
          <cell r="BM30234">
            <v>0</v>
          </cell>
        </row>
        <row r="30235">
          <cell r="BM30235">
            <v>0</v>
          </cell>
        </row>
        <row r="30236">
          <cell r="BM30236">
            <v>0</v>
          </cell>
        </row>
        <row r="30237">
          <cell r="BM30237">
            <v>0</v>
          </cell>
        </row>
        <row r="30238">
          <cell r="BM30238">
            <v>0</v>
          </cell>
        </row>
        <row r="30239">
          <cell r="BM30239">
            <v>0</v>
          </cell>
        </row>
        <row r="30240">
          <cell r="BM30240">
            <v>0</v>
          </cell>
        </row>
        <row r="30241">
          <cell r="BM30241">
            <v>0</v>
          </cell>
        </row>
        <row r="30242">
          <cell r="BM30242">
            <v>0</v>
          </cell>
        </row>
        <row r="30243">
          <cell r="BM30243">
            <v>0</v>
          </cell>
        </row>
        <row r="30244">
          <cell r="BM30244">
            <v>0</v>
          </cell>
        </row>
        <row r="30245">
          <cell r="BM30245">
            <v>0</v>
          </cell>
        </row>
        <row r="30246">
          <cell r="BM30246">
            <v>0</v>
          </cell>
        </row>
        <row r="30247">
          <cell r="BM30247">
            <v>0</v>
          </cell>
        </row>
        <row r="30248">
          <cell r="BM30248">
            <v>0</v>
          </cell>
        </row>
        <row r="30249">
          <cell r="BM30249">
            <v>0</v>
          </cell>
        </row>
        <row r="30250">
          <cell r="BM30250">
            <v>0</v>
          </cell>
        </row>
        <row r="30251">
          <cell r="BM30251">
            <v>0</v>
          </cell>
        </row>
        <row r="30252">
          <cell r="BM30252">
            <v>0</v>
          </cell>
        </row>
        <row r="30253">
          <cell r="BM30253">
            <v>0</v>
          </cell>
        </row>
        <row r="30254">
          <cell r="BM30254">
            <v>0</v>
          </cell>
        </row>
        <row r="30255">
          <cell r="BM30255">
            <v>0</v>
          </cell>
        </row>
        <row r="30256">
          <cell r="BM30256">
            <v>0</v>
          </cell>
        </row>
        <row r="30257">
          <cell r="BM30257">
            <v>0</v>
          </cell>
        </row>
        <row r="30258">
          <cell r="BM30258">
            <v>0</v>
          </cell>
        </row>
        <row r="30259">
          <cell r="BM30259">
            <v>0</v>
          </cell>
        </row>
        <row r="30260">
          <cell r="BM30260">
            <v>0</v>
          </cell>
        </row>
        <row r="30261">
          <cell r="BM30261">
            <v>0</v>
          </cell>
        </row>
        <row r="30262">
          <cell r="BM30262">
            <v>0</v>
          </cell>
        </row>
        <row r="30263">
          <cell r="BM30263">
            <v>0</v>
          </cell>
        </row>
        <row r="30264">
          <cell r="BM30264">
            <v>0</v>
          </cell>
        </row>
        <row r="30265">
          <cell r="BM30265">
            <v>0</v>
          </cell>
        </row>
        <row r="30266">
          <cell r="BM30266">
            <v>0</v>
          </cell>
        </row>
        <row r="30267">
          <cell r="BM30267">
            <v>0</v>
          </cell>
        </row>
        <row r="30268">
          <cell r="BM30268">
            <v>0</v>
          </cell>
        </row>
        <row r="30269">
          <cell r="BM30269">
            <v>0</v>
          </cell>
        </row>
        <row r="30270">
          <cell r="BM30270">
            <v>0</v>
          </cell>
        </row>
        <row r="30271">
          <cell r="BM30271">
            <v>0</v>
          </cell>
        </row>
        <row r="30272">
          <cell r="BM30272">
            <v>0</v>
          </cell>
        </row>
        <row r="30273">
          <cell r="BM30273">
            <v>0</v>
          </cell>
        </row>
        <row r="30274">
          <cell r="BM30274">
            <v>0</v>
          </cell>
        </row>
        <row r="30275">
          <cell r="BM30275">
            <v>0</v>
          </cell>
        </row>
        <row r="30276">
          <cell r="BM30276">
            <v>0</v>
          </cell>
        </row>
        <row r="30277">
          <cell r="BM30277">
            <v>0</v>
          </cell>
        </row>
        <row r="30278">
          <cell r="BM30278">
            <v>0</v>
          </cell>
        </row>
        <row r="30279">
          <cell r="BM30279">
            <v>0</v>
          </cell>
        </row>
        <row r="30280">
          <cell r="BM30280">
            <v>0</v>
          </cell>
        </row>
        <row r="30281">
          <cell r="BM30281">
            <v>0</v>
          </cell>
        </row>
        <row r="30282">
          <cell r="BM30282">
            <v>0</v>
          </cell>
        </row>
        <row r="30283">
          <cell r="BM30283">
            <v>0</v>
          </cell>
        </row>
        <row r="30284">
          <cell r="BM30284">
            <v>0</v>
          </cell>
        </row>
        <row r="30285">
          <cell r="BM30285">
            <v>0</v>
          </cell>
        </row>
        <row r="30286">
          <cell r="BM30286">
            <v>0</v>
          </cell>
        </row>
        <row r="30287">
          <cell r="BM30287">
            <v>0</v>
          </cell>
        </row>
        <row r="30288">
          <cell r="BM30288">
            <v>0</v>
          </cell>
        </row>
        <row r="30289">
          <cell r="BM30289">
            <v>0</v>
          </cell>
        </row>
        <row r="30290">
          <cell r="BM30290">
            <v>0</v>
          </cell>
        </row>
        <row r="30291">
          <cell r="BM30291">
            <v>0</v>
          </cell>
        </row>
        <row r="30292">
          <cell r="BM30292">
            <v>0</v>
          </cell>
        </row>
        <row r="30293">
          <cell r="BM30293">
            <v>0</v>
          </cell>
        </row>
        <row r="30294">
          <cell r="BM30294">
            <v>0</v>
          </cell>
        </row>
        <row r="30295">
          <cell r="BM30295">
            <v>0</v>
          </cell>
        </row>
        <row r="30296">
          <cell r="BM30296">
            <v>0</v>
          </cell>
        </row>
        <row r="30297">
          <cell r="BM30297">
            <v>0</v>
          </cell>
        </row>
        <row r="30298">
          <cell r="BM30298">
            <v>0</v>
          </cell>
        </row>
        <row r="30299">
          <cell r="BM30299">
            <v>0</v>
          </cell>
        </row>
        <row r="30300">
          <cell r="BM30300">
            <v>0</v>
          </cell>
        </row>
        <row r="30301">
          <cell r="BM30301">
            <v>0</v>
          </cell>
        </row>
        <row r="30302">
          <cell r="BM30302">
            <v>0</v>
          </cell>
        </row>
        <row r="30303">
          <cell r="BM30303">
            <v>0</v>
          </cell>
        </row>
        <row r="30304">
          <cell r="BM30304">
            <v>0</v>
          </cell>
        </row>
        <row r="30305">
          <cell r="BM30305">
            <v>0</v>
          </cell>
        </row>
        <row r="30306">
          <cell r="BM30306">
            <v>0</v>
          </cell>
        </row>
        <row r="30307">
          <cell r="BM30307">
            <v>0</v>
          </cell>
        </row>
        <row r="30308">
          <cell r="BM30308">
            <v>0</v>
          </cell>
        </row>
        <row r="30309">
          <cell r="BM30309">
            <v>0</v>
          </cell>
        </row>
        <row r="30310">
          <cell r="BM30310">
            <v>0</v>
          </cell>
        </row>
        <row r="30311">
          <cell r="BM30311">
            <v>0</v>
          </cell>
        </row>
        <row r="30312">
          <cell r="BM30312">
            <v>0</v>
          </cell>
        </row>
        <row r="30313">
          <cell r="BM30313">
            <v>0</v>
          </cell>
        </row>
        <row r="30314">
          <cell r="BM30314">
            <v>0</v>
          </cell>
        </row>
        <row r="30315">
          <cell r="BM30315">
            <v>0</v>
          </cell>
        </row>
        <row r="30316">
          <cell r="BM30316">
            <v>0</v>
          </cell>
        </row>
        <row r="30317">
          <cell r="BM30317">
            <v>0</v>
          </cell>
        </row>
        <row r="30318">
          <cell r="BM30318">
            <v>0</v>
          </cell>
        </row>
        <row r="30319">
          <cell r="BM30319">
            <v>0</v>
          </cell>
        </row>
        <row r="30320">
          <cell r="BM30320">
            <v>0</v>
          </cell>
        </row>
        <row r="30321">
          <cell r="BM30321">
            <v>0</v>
          </cell>
        </row>
        <row r="30322">
          <cell r="BM30322">
            <v>0</v>
          </cell>
        </row>
        <row r="30323">
          <cell r="BM30323">
            <v>0</v>
          </cell>
        </row>
        <row r="30324">
          <cell r="BM30324">
            <v>0</v>
          </cell>
        </row>
        <row r="30325">
          <cell r="BM30325">
            <v>0</v>
          </cell>
        </row>
        <row r="30326">
          <cell r="BM30326">
            <v>0</v>
          </cell>
        </row>
        <row r="30327">
          <cell r="BM30327">
            <v>0</v>
          </cell>
        </row>
        <row r="30328">
          <cell r="BM30328">
            <v>0</v>
          </cell>
        </row>
        <row r="30329">
          <cell r="BM30329">
            <v>0</v>
          </cell>
        </row>
        <row r="30330">
          <cell r="BM30330">
            <v>0</v>
          </cell>
        </row>
        <row r="30331">
          <cell r="BM30331">
            <v>0</v>
          </cell>
        </row>
        <row r="30332">
          <cell r="BM30332">
            <v>0</v>
          </cell>
        </row>
        <row r="30333">
          <cell r="BM30333">
            <v>0</v>
          </cell>
        </row>
        <row r="30334">
          <cell r="BM30334">
            <v>0</v>
          </cell>
        </row>
        <row r="30335">
          <cell r="BM30335">
            <v>0</v>
          </cell>
        </row>
        <row r="30336">
          <cell r="BM30336">
            <v>0</v>
          </cell>
        </row>
        <row r="30337">
          <cell r="BM30337">
            <v>0</v>
          </cell>
        </row>
        <row r="30338">
          <cell r="BM30338">
            <v>0</v>
          </cell>
        </row>
        <row r="30339">
          <cell r="BM30339">
            <v>0</v>
          </cell>
        </row>
        <row r="30340">
          <cell r="BM30340">
            <v>0</v>
          </cell>
        </row>
        <row r="30341">
          <cell r="BM30341">
            <v>0</v>
          </cell>
        </row>
        <row r="30342">
          <cell r="BM30342">
            <v>0</v>
          </cell>
        </row>
        <row r="30343">
          <cell r="BM30343">
            <v>0</v>
          </cell>
        </row>
        <row r="30344">
          <cell r="BM30344">
            <v>0</v>
          </cell>
        </row>
        <row r="30345">
          <cell r="BM30345">
            <v>0</v>
          </cell>
        </row>
        <row r="30346">
          <cell r="BM30346">
            <v>0</v>
          </cell>
        </row>
        <row r="30347">
          <cell r="BM30347">
            <v>0</v>
          </cell>
        </row>
        <row r="30348">
          <cell r="BM30348">
            <v>0</v>
          </cell>
        </row>
        <row r="30349">
          <cell r="BM30349">
            <v>0</v>
          </cell>
        </row>
        <row r="30350">
          <cell r="BM30350">
            <v>0</v>
          </cell>
        </row>
        <row r="30351">
          <cell r="BM30351">
            <v>0</v>
          </cell>
        </row>
        <row r="30352">
          <cell r="BM30352">
            <v>0</v>
          </cell>
        </row>
        <row r="30353">
          <cell r="BM30353">
            <v>0</v>
          </cell>
        </row>
        <row r="30354">
          <cell r="BM30354">
            <v>0</v>
          </cell>
        </row>
        <row r="30355">
          <cell r="BM30355">
            <v>0</v>
          </cell>
        </row>
        <row r="30356">
          <cell r="BM30356">
            <v>0</v>
          </cell>
        </row>
        <row r="30357">
          <cell r="BM30357">
            <v>0</v>
          </cell>
        </row>
        <row r="30358">
          <cell r="BM30358">
            <v>0</v>
          </cell>
        </row>
        <row r="30359">
          <cell r="BM30359">
            <v>0</v>
          </cell>
        </row>
        <row r="30360">
          <cell r="BM30360">
            <v>0</v>
          </cell>
        </row>
        <row r="30361">
          <cell r="BM30361">
            <v>0</v>
          </cell>
        </row>
        <row r="30362">
          <cell r="BM30362">
            <v>0</v>
          </cell>
        </row>
        <row r="30363">
          <cell r="BM30363">
            <v>0</v>
          </cell>
        </row>
        <row r="30364">
          <cell r="BM30364">
            <v>0</v>
          </cell>
        </row>
        <row r="30365">
          <cell r="BM30365">
            <v>0</v>
          </cell>
        </row>
        <row r="30366">
          <cell r="BM30366">
            <v>0</v>
          </cell>
        </row>
        <row r="30367">
          <cell r="BM30367">
            <v>0</v>
          </cell>
        </row>
        <row r="30368">
          <cell r="BM30368">
            <v>0</v>
          </cell>
        </row>
        <row r="30369">
          <cell r="BM30369">
            <v>0</v>
          </cell>
        </row>
        <row r="30370">
          <cell r="BM30370">
            <v>0</v>
          </cell>
        </row>
        <row r="30371">
          <cell r="BM30371">
            <v>0</v>
          </cell>
        </row>
        <row r="30372">
          <cell r="BM30372">
            <v>0</v>
          </cell>
        </row>
        <row r="30373">
          <cell r="BM30373">
            <v>0</v>
          </cell>
        </row>
        <row r="30374">
          <cell r="BM30374">
            <v>0</v>
          </cell>
        </row>
        <row r="30375">
          <cell r="BM30375">
            <v>0</v>
          </cell>
        </row>
        <row r="30376">
          <cell r="BM30376">
            <v>0</v>
          </cell>
        </row>
        <row r="30377">
          <cell r="BM30377">
            <v>0</v>
          </cell>
        </row>
        <row r="30378">
          <cell r="BM30378">
            <v>0</v>
          </cell>
        </row>
        <row r="30379">
          <cell r="BM30379">
            <v>0</v>
          </cell>
        </row>
        <row r="30380">
          <cell r="BM30380">
            <v>0</v>
          </cell>
        </row>
        <row r="30381">
          <cell r="BM30381">
            <v>0</v>
          </cell>
        </row>
        <row r="30382">
          <cell r="BM30382">
            <v>0</v>
          </cell>
        </row>
        <row r="30383">
          <cell r="BM30383">
            <v>0</v>
          </cell>
        </row>
        <row r="30384">
          <cell r="BM30384">
            <v>0</v>
          </cell>
        </row>
        <row r="30385">
          <cell r="BM30385">
            <v>0</v>
          </cell>
        </row>
        <row r="30386">
          <cell r="BM30386">
            <v>0</v>
          </cell>
        </row>
        <row r="30387">
          <cell r="BM30387">
            <v>0</v>
          </cell>
        </row>
        <row r="30388">
          <cell r="BM30388">
            <v>0</v>
          </cell>
        </row>
        <row r="30389">
          <cell r="BM30389">
            <v>0</v>
          </cell>
        </row>
        <row r="30390">
          <cell r="BM30390">
            <v>0</v>
          </cell>
        </row>
        <row r="30391">
          <cell r="BM30391">
            <v>0</v>
          </cell>
        </row>
        <row r="30392">
          <cell r="BM30392">
            <v>0</v>
          </cell>
        </row>
        <row r="30393">
          <cell r="BM30393">
            <v>0</v>
          </cell>
        </row>
        <row r="30394">
          <cell r="BM30394">
            <v>0</v>
          </cell>
        </row>
        <row r="30395">
          <cell r="BM30395">
            <v>0</v>
          </cell>
        </row>
        <row r="30396">
          <cell r="BM30396">
            <v>0</v>
          </cell>
        </row>
        <row r="30397">
          <cell r="BM30397">
            <v>0</v>
          </cell>
        </row>
        <row r="30398">
          <cell r="BM30398">
            <v>0</v>
          </cell>
        </row>
        <row r="30399">
          <cell r="BM30399">
            <v>0</v>
          </cell>
        </row>
        <row r="30400">
          <cell r="BM30400">
            <v>0</v>
          </cell>
        </row>
        <row r="30401">
          <cell r="BM30401">
            <v>0</v>
          </cell>
        </row>
        <row r="30402">
          <cell r="BM30402">
            <v>0</v>
          </cell>
        </row>
        <row r="30403">
          <cell r="BM30403">
            <v>0</v>
          </cell>
        </row>
        <row r="30404">
          <cell r="BM30404">
            <v>0</v>
          </cell>
        </row>
        <row r="30405">
          <cell r="BM30405">
            <v>0</v>
          </cell>
        </row>
        <row r="30406">
          <cell r="BM30406">
            <v>0</v>
          </cell>
        </row>
        <row r="30407">
          <cell r="BM30407">
            <v>0</v>
          </cell>
        </row>
        <row r="30408">
          <cell r="BM30408">
            <v>0</v>
          </cell>
        </row>
        <row r="30409">
          <cell r="BM30409">
            <v>0</v>
          </cell>
        </row>
        <row r="30410">
          <cell r="BM30410">
            <v>0</v>
          </cell>
        </row>
        <row r="30411">
          <cell r="BM30411">
            <v>0</v>
          </cell>
        </row>
        <row r="30412">
          <cell r="BM30412">
            <v>0</v>
          </cell>
        </row>
        <row r="30413">
          <cell r="BM30413">
            <v>0</v>
          </cell>
        </row>
        <row r="30414">
          <cell r="BM30414">
            <v>0</v>
          </cell>
        </row>
        <row r="30415">
          <cell r="BM30415">
            <v>0</v>
          </cell>
        </row>
        <row r="30416">
          <cell r="BM30416">
            <v>0</v>
          </cell>
        </row>
        <row r="30417">
          <cell r="BM30417">
            <v>0</v>
          </cell>
        </row>
        <row r="30418">
          <cell r="BM30418">
            <v>0</v>
          </cell>
        </row>
        <row r="30419">
          <cell r="BM30419">
            <v>0</v>
          </cell>
        </row>
        <row r="30420">
          <cell r="BM30420">
            <v>0</v>
          </cell>
        </row>
        <row r="30421">
          <cell r="BM30421">
            <v>0</v>
          </cell>
        </row>
        <row r="30422">
          <cell r="BM30422">
            <v>0</v>
          </cell>
        </row>
        <row r="30423">
          <cell r="BM30423">
            <v>0</v>
          </cell>
        </row>
        <row r="30424">
          <cell r="BM30424">
            <v>0</v>
          </cell>
        </row>
        <row r="30425">
          <cell r="BM30425">
            <v>0</v>
          </cell>
        </row>
        <row r="30426">
          <cell r="BM30426">
            <v>0</v>
          </cell>
        </row>
        <row r="30427">
          <cell r="BM30427">
            <v>0</v>
          </cell>
        </row>
        <row r="30428">
          <cell r="BM30428">
            <v>0</v>
          </cell>
        </row>
        <row r="30429">
          <cell r="BM30429">
            <v>0</v>
          </cell>
        </row>
        <row r="30430">
          <cell r="BM30430">
            <v>0</v>
          </cell>
        </row>
        <row r="30431">
          <cell r="BM30431">
            <v>0</v>
          </cell>
        </row>
        <row r="30432">
          <cell r="BM30432">
            <v>0</v>
          </cell>
        </row>
        <row r="30433">
          <cell r="BM30433">
            <v>0</v>
          </cell>
        </row>
        <row r="30434">
          <cell r="BM30434">
            <v>0</v>
          </cell>
        </row>
        <row r="30435">
          <cell r="BM30435">
            <v>0</v>
          </cell>
        </row>
        <row r="30436">
          <cell r="BM30436">
            <v>0</v>
          </cell>
        </row>
        <row r="30437">
          <cell r="BM30437">
            <v>0</v>
          </cell>
        </row>
        <row r="30438">
          <cell r="BM30438">
            <v>0</v>
          </cell>
        </row>
        <row r="30439">
          <cell r="BM30439">
            <v>0</v>
          </cell>
        </row>
        <row r="30440">
          <cell r="BM30440">
            <v>0</v>
          </cell>
        </row>
        <row r="30441">
          <cell r="BM30441">
            <v>0</v>
          </cell>
        </row>
        <row r="30442">
          <cell r="BM30442">
            <v>0</v>
          </cell>
        </row>
        <row r="30443">
          <cell r="BM30443">
            <v>0</v>
          </cell>
        </row>
        <row r="30444">
          <cell r="BM30444">
            <v>0</v>
          </cell>
        </row>
        <row r="30445">
          <cell r="BM30445">
            <v>0</v>
          </cell>
        </row>
        <row r="30446">
          <cell r="BM30446">
            <v>0</v>
          </cell>
        </row>
        <row r="30447">
          <cell r="BM30447">
            <v>0</v>
          </cell>
        </row>
        <row r="30448">
          <cell r="BM30448">
            <v>0</v>
          </cell>
        </row>
        <row r="30449">
          <cell r="BM30449">
            <v>0</v>
          </cell>
        </row>
        <row r="30450">
          <cell r="BM30450">
            <v>0</v>
          </cell>
        </row>
        <row r="30451">
          <cell r="BM30451">
            <v>0</v>
          </cell>
        </row>
        <row r="30452">
          <cell r="BM30452">
            <v>0</v>
          </cell>
        </row>
        <row r="30453">
          <cell r="BM30453">
            <v>0</v>
          </cell>
        </row>
        <row r="30454">
          <cell r="BM30454">
            <v>0</v>
          </cell>
        </row>
        <row r="30455">
          <cell r="BM30455">
            <v>0</v>
          </cell>
        </row>
        <row r="30456">
          <cell r="BM30456">
            <v>0</v>
          </cell>
        </row>
        <row r="30457">
          <cell r="BM30457">
            <v>0</v>
          </cell>
        </row>
        <row r="30458">
          <cell r="BM30458">
            <v>0</v>
          </cell>
        </row>
        <row r="30459">
          <cell r="BM30459">
            <v>0</v>
          </cell>
        </row>
        <row r="30460">
          <cell r="BM30460">
            <v>0</v>
          </cell>
        </row>
        <row r="30461">
          <cell r="BM30461">
            <v>0</v>
          </cell>
        </row>
        <row r="30462">
          <cell r="BM30462">
            <v>0</v>
          </cell>
        </row>
        <row r="30463">
          <cell r="BM30463">
            <v>0</v>
          </cell>
        </row>
        <row r="30464">
          <cell r="BM30464">
            <v>0</v>
          </cell>
        </row>
        <row r="30465">
          <cell r="BM30465">
            <v>0</v>
          </cell>
        </row>
        <row r="30466">
          <cell r="BM30466">
            <v>0</v>
          </cell>
        </row>
        <row r="30467">
          <cell r="BM30467">
            <v>0</v>
          </cell>
        </row>
        <row r="30468">
          <cell r="BM30468">
            <v>0</v>
          </cell>
        </row>
        <row r="30469">
          <cell r="BM30469">
            <v>0</v>
          </cell>
        </row>
        <row r="30470">
          <cell r="BM30470">
            <v>0</v>
          </cell>
        </row>
        <row r="30471">
          <cell r="BM30471">
            <v>0</v>
          </cell>
        </row>
        <row r="30472">
          <cell r="BM30472">
            <v>0</v>
          </cell>
        </row>
        <row r="30473">
          <cell r="BM30473">
            <v>0</v>
          </cell>
        </row>
        <row r="30474">
          <cell r="BM30474">
            <v>0</v>
          </cell>
        </row>
        <row r="30475">
          <cell r="BM30475">
            <v>0</v>
          </cell>
        </row>
        <row r="30476">
          <cell r="BM30476">
            <v>0</v>
          </cell>
        </row>
        <row r="30477">
          <cell r="BM30477">
            <v>0</v>
          </cell>
        </row>
        <row r="30478">
          <cell r="BM30478">
            <v>0</v>
          </cell>
        </row>
        <row r="30479">
          <cell r="BM30479">
            <v>0</v>
          </cell>
        </row>
        <row r="30480">
          <cell r="BM30480">
            <v>0</v>
          </cell>
        </row>
        <row r="30481">
          <cell r="BM30481">
            <v>0</v>
          </cell>
        </row>
        <row r="30482">
          <cell r="BM30482">
            <v>0</v>
          </cell>
        </row>
        <row r="30483">
          <cell r="BM30483">
            <v>0</v>
          </cell>
        </row>
        <row r="30484">
          <cell r="BM30484">
            <v>0</v>
          </cell>
        </row>
        <row r="30485">
          <cell r="BM30485">
            <v>0</v>
          </cell>
        </row>
        <row r="30486">
          <cell r="BM30486">
            <v>0</v>
          </cell>
        </row>
        <row r="30487">
          <cell r="BM30487">
            <v>0</v>
          </cell>
        </row>
        <row r="30488">
          <cell r="BM30488">
            <v>0</v>
          </cell>
        </row>
        <row r="30489">
          <cell r="BM30489">
            <v>0</v>
          </cell>
        </row>
        <row r="30490">
          <cell r="BM30490">
            <v>0</v>
          </cell>
        </row>
        <row r="30491">
          <cell r="BM30491">
            <v>0</v>
          </cell>
        </row>
        <row r="30492">
          <cell r="BM30492">
            <v>0</v>
          </cell>
        </row>
        <row r="30493">
          <cell r="BM30493">
            <v>0</v>
          </cell>
        </row>
        <row r="30494">
          <cell r="BM30494">
            <v>0</v>
          </cell>
        </row>
        <row r="30495">
          <cell r="BM30495">
            <v>0</v>
          </cell>
        </row>
        <row r="30496">
          <cell r="BM30496">
            <v>0</v>
          </cell>
        </row>
        <row r="30497">
          <cell r="BM30497">
            <v>0</v>
          </cell>
        </row>
        <row r="30498">
          <cell r="BM30498">
            <v>0</v>
          </cell>
        </row>
        <row r="30499">
          <cell r="BM30499">
            <v>0</v>
          </cell>
        </row>
        <row r="30500">
          <cell r="BM30500">
            <v>0</v>
          </cell>
        </row>
        <row r="30501">
          <cell r="BM30501">
            <v>0</v>
          </cell>
        </row>
        <row r="30502">
          <cell r="BM30502">
            <v>0</v>
          </cell>
        </row>
        <row r="30503">
          <cell r="BM30503">
            <v>0</v>
          </cell>
        </row>
        <row r="30504">
          <cell r="BM30504">
            <v>0</v>
          </cell>
        </row>
        <row r="30505">
          <cell r="BM30505">
            <v>0</v>
          </cell>
        </row>
        <row r="30506">
          <cell r="BM30506">
            <v>0</v>
          </cell>
        </row>
        <row r="30507">
          <cell r="BM30507">
            <v>0</v>
          </cell>
        </row>
        <row r="30508">
          <cell r="BM30508">
            <v>0</v>
          </cell>
        </row>
        <row r="30509">
          <cell r="BM30509">
            <v>0</v>
          </cell>
        </row>
        <row r="30510">
          <cell r="BM30510">
            <v>0</v>
          </cell>
        </row>
        <row r="30511">
          <cell r="BM30511">
            <v>0</v>
          </cell>
        </row>
        <row r="30512">
          <cell r="BM30512">
            <v>0</v>
          </cell>
        </row>
        <row r="30513">
          <cell r="BM30513">
            <v>0</v>
          </cell>
        </row>
        <row r="30514">
          <cell r="BM30514">
            <v>0</v>
          </cell>
        </row>
        <row r="30515">
          <cell r="BM30515">
            <v>0</v>
          </cell>
        </row>
        <row r="30516">
          <cell r="BM30516">
            <v>0</v>
          </cell>
        </row>
        <row r="30517">
          <cell r="BM30517">
            <v>0</v>
          </cell>
        </row>
        <row r="30518">
          <cell r="BM30518">
            <v>0</v>
          </cell>
        </row>
        <row r="30519">
          <cell r="BM30519">
            <v>0</v>
          </cell>
        </row>
        <row r="30520">
          <cell r="BM30520">
            <v>0</v>
          </cell>
        </row>
        <row r="30521">
          <cell r="BM30521">
            <v>0</v>
          </cell>
        </row>
        <row r="30522">
          <cell r="BM30522">
            <v>0</v>
          </cell>
        </row>
        <row r="30523">
          <cell r="BM30523">
            <v>0</v>
          </cell>
        </row>
        <row r="30524">
          <cell r="BM30524">
            <v>0</v>
          </cell>
        </row>
        <row r="30525">
          <cell r="BM30525">
            <v>0</v>
          </cell>
        </row>
        <row r="30526">
          <cell r="BM30526">
            <v>0</v>
          </cell>
        </row>
        <row r="30527">
          <cell r="BM30527">
            <v>0</v>
          </cell>
        </row>
        <row r="30528">
          <cell r="BM30528">
            <v>0</v>
          </cell>
        </row>
        <row r="30529">
          <cell r="BM30529">
            <v>0</v>
          </cell>
        </row>
        <row r="30530">
          <cell r="BM30530">
            <v>0</v>
          </cell>
        </row>
        <row r="30531">
          <cell r="BM30531">
            <v>0</v>
          </cell>
        </row>
        <row r="30532">
          <cell r="BM30532">
            <v>0</v>
          </cell>
        </row>
        <row r="30533">
          <cell r="BM30533">
            <v>0</v>
          </cell>
        </row>
        <row r="30534">
          <cell r="BM30534">
            <v>0</v>
          </cell>
        </row>
        <row r="30535">
          <cell r="BM30535">
            <v>0</v>
          </cell>
        </row>
        <row r="30536">
          <cell r="BM30536">
            <v>0</v>
          </cell>
        </row>
        <row r="30537">
          <cell r="BM30537">
            <v>0</v>
          </cell>
        </row>
        <row r="30538">
          <cell r="BM30538">
            <v>0</v>
          </cell>
        </row>
        <row r="30539">
          <cell r="BM30539">
            <v>0</v>
          </cell>
        </row>
        <row r="30540">
          <cell r="BM30540">
            <v>0</v>
          </cell>
        </row>
        <row r="30541">
          <cell r="BM30541">
            <v>0</v>
          </cell>
        </row>
        <row r="30542">
          <cell r="BM30542">
            <v>0</v>
          </cell>
        </row>
        <row r="30543">
          <cell r="BM30543">
            <v>0</v>
          </cell>
        </row>
        <row r="30544">
          <cell r="BM30544">
            <v>0</v>
          </cell>
        </row>
        <row r="30545">
          <cell r="BM30545">
            <v>0</v>
          </cell>
        </row>
        <row r="30546">
          <cell r="BM30546">
            <v>0</v>
          </cell>
        </row>
        <row r="30547">
          <cell r="BM30547">
            <v>0</v>
          </cell>
        </row>
        <row r="30548">
          <cell r="BM30548">
            <v>0</v>
          </cell>
        </row>
        <row r="30549">
          <cell r="BM30549">
            <v>0</v>
          </cell>
        </row>
        <row r="30550">
          <cell r="BM30550">
            <v>0</v>
          </cell>
        </row>
        <row r="30551">
          <cell r="BM30551">
            <v>0</v>
          </cell>
        </row>
        <row r="30552">
          <cell r="BM30552">
            <v>0</v>
          </cell>
        </row>
        <row r="30553">
          <cell r="BM30553">
            <v>0</v>
          </cell>
        </row>
        <row r="30554">
          <cell r="BM30554">
            <v>0</v>
          </cell>
        </row>
        <row r="30555">
          <cell r="BM30555">
            <v>0</v>
          </cell>
        </row>
        <row r="30556">
          <cell r="BM30556">
            <v>0</v>
          </cell>
        </row>
        <row r="30557">
          <cell r="BM30557">
            <v>0</v>
          </cell>
        </row>
        <row r="30558">
          <cell r="BM30558">
            <v>0</v>
          </cell>
        </row>
        <row r="30559">
          <cell r="BM30559">
            <v>0</v>
          </cell>
        </row>
        <row r="30560">
          <cell r="BM30560">
            <v>0</v>
          </cell>
        </row>
        <row r="30561">
          <cell r="BM30561">
            <v>0</v>
          </cell>
        </row>
        <row r="30562">
          <cell r="BM30562">
            <v>0</v>
          </cell>
        </row>
        <row r="30563">
          <cell r="BM30563">
            <v>0</v>
          </cell>
        </row>
        <row r="30564">
          <cell r="BM30564">
            <v>0</v>
          </cell>
        </row>
        <row r="30565">
          <cell r="BM30565">
            <v>0</v>
          </cell>
        </row>
        <row r="30566">
          <cell r="BM30566">
            <v>0</v>
          </cell>
        </row>
        <row r="30567">
          <cell r="BM30567">
            <v>0</v>
          </cell>
        </row>
        <row r="30568">
          <cell r="BM30568">
            <v>0</v>
          </cell>
        </row>
        <row r="30569">
          <cell r="BM30569">
            <v>0</v>
          </cell>
        </row>
        <row r="30570">
          <cell r="BM30570">
            <v>0</v>
          </cell>
        </row>
        <row r="30571">
          <cell r="BM30571">
            <v>0</v>
          </cell>
        </row>
        <row r="30572">
          <cell r="BM30572">
            <v>0</v>
          </cell>
        </row>
        <row r="30573">
          <cell r="BM30573">
            <v>0</v>
          </cell>
        </row>
        <row r="30574">
          <cell r="BM30574">
            <v>0</v>
          </cell>
        </row>
        <row r="30575">
          <cell r="BM30575">
            <v>0</v>
          </cell>
        </row>
        <row r="30576">
          <cell r="BM30576">
            <v>0</v>
          </cell>
        </row>
        <row r="30577">
          <cell r="BM30577">
            <v>0</v>
          </cell>
        </row>
        <row r="30578">
          <cell r="BM30578">
            <v>0</v>
          </cell>
        </row>
        <row r="30579">
          <cell r="BM30579">
            <v>0</v>
          </cell>
        </row>
        <row r="30580">
          <cell r="BM30580">
            <v>0</v>
          </cell>
        </row>
        <row r="30581">
          <cell r="BM30581">
            <v>0</v>
          </cell>
        </row>
        <row r="30582">
          <cell r="BM30582">
            <v>0</v>
          </cell>
        </row>
        <row r="30583">
          <cell r="BM30583">
            <v>0</v>
          </cell>
        </row>
        <row r="30584">
          <cell r="BM30584">
            <v>0</v>
          </cell>
        </row>
        <row r="30585">
          <cell r="BM30585">
            <v>0</v>
          </cell>
        </row>
        <row r="30586">
          <cell r="BM30586">
            <v>0</v>
          </cell>
        </row>
        <row r="30587">
          <cell r="BM30587">
            <v>0</v>
          </cell>
        </row>
        <row r="30588">
          <cell r="BM30588">
            <v>0</v>
          </cell>
        </row>
        <row r="30589">
          <cell r="BM30589">
            <v>0</v>
          </cell>
        </row>
        <row r="30590">
          <cell r="BM30590">
            <v>0</v>
          </cell>
        </row>
        <row r="30591">
          <cell r="BM30591">
            <v>0</v>
          </cell>
        </row>
        <row r="30592">
          <cell r="BM30592">
            <v>0</v>
          </cell>
        </row>
        <row r="30593">
          <cell r="BM30593">
            <v>0</v>
          </cell>
        </row>
        <row r="30594">
          <cell r="BM30594">
            <v>0</v>
          </cell>
        </row>
        <row r="30595">
          <cell r="BM30595">
            <v>0</v>
          </cell>
        </row>
        <row r="30596">
          <cell r="BM30596">
            <v>0</v>
          </cell>
        </row>
        <row r="30597">
          <cell r="BM30597">
            <v>0</v>
          </cell>
        </row>
        <row r="30598">
          <cell r="BM30598">
            <v>0</v>
          </cell>
        </row>
        <row r="30599">
          <cell r="BM30599">
            <v>0</v>
          </cell>
        </row>
        <row r="30600">
          <cell r="BM30600">
            <v>0</v>
          </cell>
        </row>
        <row r="30601">
          <cell r="BM30601">
            <v>0</v>
          </cell>
        </row>
        <row r="30602">
          <cell r="BM30602">
            <v>0</v>
          </cell>
        </row>
        <row r="30603">
          <cell r="BM30603">
            <v>0</v>
          </cell>
        </row>
        <row r="30604">
          <cell r="BM30604">
            <v>0</v>
          </cell>
        </row>
        <row r="30605">
          <cell r="BM30605">
            <v>0</v>
          </cell>
        </row>
        <row r="30606">
          <cell r="BM30606">
            <v>0</v>
          </cell>
        </row>
        <row r="30607">
          <cell r="BM30607">
            <v>0</v>
          </cell>
        </row>
        <row r="30608">
          <cell r="BM30608">
            <v>0</v>
          </cell>
        </row>
        <row r="30609">
          <cell r="BM30609">
            <v>0</v>
          </cell>
        </row>
        <row r="30610">
          <cell r="BM30610">
            <v>0</v>
          </cell>
        </row>
        <row r="30611">
          <cell r="BM30611">
            <v>0</v>
          </cell>
        </row>
        <row r="30612">
          <cell r="BM30612">
            <v>0</v>
          </cell>
        </row>
        <row r="30613">
          <cell r="BM30613">
            <v>0</v>
          </cell>
        </row>
        <row r="30614">
          <cell r="BM30614">
            <v>0</v>
          </cell>
        </row>
        <row r="30615">
          <cell r="BM30615">
            <v>0</v>
          </cell>
        </row>
        <row r="30616">
          <cell r="BM30616">
            <v>0</v>
          </cell>
        </row>
        <row r="30617">
          <cell r="BM30617">
            <v>0</v>
          </cell>
        </row>
        <row r="30618">
          <cell r="BM30618">
            <v>0</v>
          </cell>
        </row>
        <row r="30619">
          <cell r="BM30619">
            <v>0</v>
          </cell>
        </row>
        <row r="30620">
          <cell r="BM30620">
            <v>0</v>
          </cell>
        </row>
        <row r="30621">
          <cell r="BM30621">
            <v>0</v>
          </cell>
        </row>
        <row r="30622">
          <cell r="BM30622">
            <v>0</v>
          </cell>
        </row>
        <row r="30623">
          <cell r="BM30623">
            <v>0</v>
          </cell>
        </row>
        <row r="30624">
          <cell r="BM30624">
            <v>0</v>
          </cell>
        </row>
        <row r="30625">
          <cell r="BM30625">
            <v>0</v>
          </cell>
        </row>
        <row r="30626">
          <cell r="BM30626">
            <v>0</v>
          </cell>
        </row>
        <row r="30627">
          <cell r="BM30627">
            <v>0</v>
          </cell>
        </row>
        <row r="30628">
          <cell r="BM30628">
            <v>0</v>
          </cell>
        </row>
        <row r="30629">
          <cell r="BM30629">
            <v>0</v>
          </cell>
        </row>
        <row r="30630">
          <cell r="BM30630">
            <v>0</v>
          </cell>
        </row>
        <row r="30631">
          <cell r="BM30631">
            <v>0</v>
          </cell>
        </row>
        <row r="30632">
          <cell r="BM30632">
            <v>0</v>
          </cell>
        </row>
        <row r="30633">
          <cell r="BM30633">
            <v>0</v>
          </cell>
        </row>
        <row r="30634">
          <cell r="BM30634">
            <v>0</v>
          </cell>
        </row>
        <row r="30635">
          <cell r="BM30635">
            <v>0</v>
          </cell>
        </row>
        <row r="30636">
          <cell r="BM30636">
            <v>0</v>
          </cell>
        </row>
        <row r="30637">
          <cell r="BM30637">
            <v>0</v>
          </cell>
        </row>
        <row r="30638">
          <cell r="BM30638">
            <v>0</v>
          </cell>
        </row>
        <row r="30639">
          <cell r="BM30639">
            <v>0</v>
          </cell>
        </row>
        <row r="30640">
          <cell r="BM30640">
            <v>0</v>
          </cell>
        </row>
        <row r="30641">
          <cell r="BM30641">
            <v>0</v>
          </cell>
        </row>
        <row r="30642">
          <cell r="BM30642">
            <v>0</v>
          </cell>
        </row>
        <row r="30643">
          <cell r="BM30643">
            <v>0</v>
          </cell>
        </row>
        <row r="30644">
          <cell r="BM30644">
            <v>0</v>
          </cell>
        </row>
        <row r="30645">
          <cell r="BM30645">
            <v>0</v>
          </cell>
        </row>
        <row r="30646">
          <cell r="BM30646">
            <v>0</v>
          </cell>
        </row>
        <row r="30647">
          <cell r="BM30647">
            <v>0</v>
          </cell>
        </row>
        <row r="30648">
          <cell r="BM30648">
            <v>0</v>
          </cell>
        </row>
        <row r="30649">
          <cell r="BM30649">
            <v>0</v>
          </cell>
        </row>
        <row r="30650">
          <cell r="BM30650">
            <v>0</v>
          </cell>
        </row>
        <row r="30651">
          <cell r="BM30651">
            <v>0</v>
          </cell>
        </row>
        <row r="30652">
          <cell r="BM30652">
            <v>0</v>
          </cell>
        </row>
        <row r="30653">
          <cell r="BM30653">
            <v>0</v>
          </cell>
        </row>
        <row r="30654">
          <cell r="BM30654">
            <v>0</v>
          </cell>
        </row>
        <row r="30655">
          <cell r="BM30655">
            <v>0</v>
          </cell>
        </row>
        <row r="30656">
          <cell r="BM30656">
            <v>0</v>
          </cell>
        </row>
        <row r="30657">
          <cell r="BM30657">
            <v>0</v>
          </cell>
        </row>
        <row r="30658">
          <cell r="BM30658">
            <v>0</v>
          </cell>
        </row>
        <row r="30659">
          <cell r="BM30659">
            <v>0</v>
          </cell>
        </row>
        <row r="30660">
          <cell r="BM30660">
            <v>0</v>
          </cell>
        </row>
        <row r="30661">
          <cell r="BM30661">
            <v>0</v>
          </cell>
        </row>
        <row r="30662">
          <cell r="BM30662">
            <v>0</v>
          </cell>
        </row>
        <row r="30663">
          <cell r="BM30663">
            <v>0</v>
          </cell>
        </row>
        <row r="30664">
          <cell r="BM30664">
            <v>0</v>
          </cell>
        </row>
        <row r="30665">
          <cell r="BM30665">
            <v>0</v>
          </cell>
        </row>
        <row r="30666">
          <cell r="BM30666">
            <v>0</v>
          </cell>
        </row>
        <row r="30667">
          <cell r="BM30667">
            <v>0</v>
          </cell>
        </row>
        <row r="30668">
          <cell r="BM30668">
            <v>0</v>
          </cell>
        </row>
        <row r="30669">
          <cell r="BM30669">
            <v>0</v>
          </cell>
        </row>
        <row r="30670">
          <cell r="BM30670">
            <v>0</v>
          </cell>
        </row>
        <row r="30671">
          <cell r="BM30671">
            <v>0</v>
          </cell>
        </row>
        <row r="30672">
          <cell r="BM30672">
            <v>0</v>
          </cell>
        </row>
        <row r="30673">
          <cell r="BM30673">
            <v>0</v>
          </cell>
        </row>
        <row r="30674">
          <cell r="BM30674">
            <v>0</v>
          </cell>
        </row>
        <row r="30675">
          <cell r="BM30675">
            <v>0</v>
          </cell>
        </row>
        <row r="30676">
          <cell r="BM30676">
            <v>0</v>
          </cell>
        </row>
        <row r="30677">
          <cell r="BM30677">
            <v>0</v>
          </cell>
        </row>
        <row r="30678">
          <cell r="BM30678">
            <v>0</v>
          </cell>
        </row>
        <row r="30679">
          <cell r="BM30679">
            <v>0</v>
          </cell>
        </row>
        <row r="30680">
          <cell r="BM30680">
            <v>0</v>
          </cell>
        </row>
        <row r="30681">
          <cell r="BM30681">
            <v>0</v>
          </cell>
        </row>
        <row r="30682">
          <cell r="BM30682">
            <v>0</v>
          </cell>
        </row>
        <row r="30683">
          <cell r="BM30683">
            <v>0</v>
          </cell>
        </row>
        <row r="30684">
          <cell r="BM30684">
            <v>0</v>
          </cell>
        </row>
        <row r="30685">
          <cell r="BM30685">
            <v>0</v>
          </cell>
        </row>
        <row r="30686">
          <cell r="BM30686">
            <v>0</v>
          </cell>
        </row>
        <row r="30687">
          <cell r="BM30687">
            <v>0</v>
          </cell>
        </row>
        <row r="30688">
          <cell r="BM30688">
            <v>0</v>
          </cell>
        </row>
        <row r="30689">
          <cell r="BM30689">
            <v>0</v>
          </cell>
        </row>
        <row r="30690">
          <cell r="BM30690">
            <v>0</v>
          </cell>
        </row>
        <row r="30691">
          <cell r="BM30691">
            <v>0</v>
          </cell>
        </row>
        <row r="30692">
          <cell r="BM30692">
            <v>0</v>
          </cell>
        </row>
        <row r="30693">
          <cell r="BM30693">
            <v>0</v>
          </cell>
        </row>
        <row r="30694">
          <cell r="BM30694">
            <v>0</v>
          </cell>
        </row>
        <row r="30695">
          <cell r="BM30695">
            <v>0</v>
          </cell>
        </row>
        <row r="30696">
          <cell r="BM30696">
            <v>0</v>
          </cell>
        </row>
        <row r="30697">
          <cell r="BM30697">
            <v>0</v>
          </cell>
        </row>
        <row r="30698">
          <cell r="BM30698">
            <v>0</v>
          </cell>
        </row>
        <row r="30699">
          <cell r="BM30699">
            <v>0</v>
          </cell>
        </row>
        <row r="30700">
          <cell r="BM30700">
            <v>0</v>
          </cell>
        </row>
        <row r="30701">
          <cell r="BM30701">
            <v>0</v>
          </cell>
        </row>
        <row r="30702">
          <cell r="BM30702">
            <v>0</v>
          </cell>
        </row>
        <row r="30703">
          <cell r="BM30703">
            <v>0</v>
          </cell>
        </row>
        <row r="30704">
          <cell r="BM30704">
            <v>0</v>
          </cell>
        </row>
        <row r="30705">
          <cell r="BM30705">
            <v>0</v>
          </cell>
        </row>
        <row r="30706">
          <cell r="BM30706">
            <v>0</v>
          </cell>
        </row>
        <row r="30707">
          <cell r="BM30707">
            <v>0</v>
          </cell>
        </row>
        <row r="30708">
          <cell r="BM30708">
            <v>0</v>
          </cell>
        </row>
        <row r="30709">
          <cell r="BM30709">
            <v>0</v>
          </cell>
        </row>
        <row r="30710">
          <cell r="BM30710">
            <v>0</v>
          </cell>
        </row>
        <row r="30711">
          <cell r="BM30711">
            <v>0</v>
          </cell>
        </row>
        <row r="30712">
          <cell r="BM30712">
            <v>0</v>
          </cell>
        </row>
        <row r="30713">
          <cell r="BM30713">
            <v>0</v>
          </cell>
        </row>
        <row r="30714">
          <cell r="BM30714">
            <v>0</v>
          </cell>
        </row>
        <row r="30715">
          <cell r="BM30715">
            <v>0</v>
          </cell>
        </row>
        <row r="30716">
          <cell r="BM30716">
            <v>0</v>
          </cell>
        </row>
        <row r="30717">
          <cell r="BM30717">
            <v>0</v>
          </cell>
        </row>
        <row r="30718">
          <cell r="BM30718">
            <v>0</v>
          </cell>
        </row>
        <row r="30719">
          <cell r="BM30719">
            <v>0</v>
          </cell>
        </row>
        <row r="30720">
          <cell r="BM30720">
            <v>0</v>
          </cell>
        </row>
        <row r="30721">
          <cell r="BM30721">
            <v>0</v>
          </cell>
        </row>
        <row r="30722">
          <cell r="BM30722">
            <v>0</v>
          </cell>
        </row>
        <row r="30723">
          <cell r="BM30723">
            <v>0</v>
          </cell>
        </row>
        <row r="30724">
          <cell r="BM30724">
            <v>0</v>
          </cell>
        </row>
        <row r="30725">
          <cell r="BM30725">
            <v>0</v>
          </cell>
        </row>
        <row r="30726">
          <cell r="BM30726">
            <v>0</v>
          </cell>
        </row>
        <row r="30727">
          <cell r="BM30727">
            <v>0</v>
          </cell>
        </row>
        <row r="30728">
          <cell r="BM30728">
            <v>0</v>
          </cell>
        </row>
        <row r="30729">
          <cell r="BM30729">
            <v>0</v>
          </cell>
        </row>
        <row r="30730">
          <cell r="BM30730">
            <v>0</v>
          </cell>
        </row>
        <row r="30731">
          <cell r="BM30731">
            <v>0</v>
          </cell>
        </row>
        <row r="30732">
          <cell r="BM30732">
            <v>0</v>
          </cell>
        </row>
        <row r="30733">
          <cell r="BM30733">
            <v>0</v>
          </cell>
        </row>
        <row r="30734">
          <cell r="BM30734">
            <v>0</v>
          </cell>
        </row>
        <row r="30735">
          <cell r="BM30735">
            <v>0</v>
          </cell>
        </row>
        <row r="30736">
          <cell r="BM30736">
            <v>0</v>
          </cell>
        </row>
        <row r="30737">
          <cell r="BM30737">
            <v>0</v>
          </cell>
        </row>
        <row r="30738">
          <cell r="BM30738">
            <v>0</v>
          </cell>
        </row>
        <row r="30739">
          <cell r="BM30739">
            <v>0</v>
          </cell>
        </row>
        <row r="30740">
          <cell r="BM30740">
            <v>0</v>
          </cell>
        </row>
        <row r="30741">
          <cell r="BM30741">
            <v>0</v>
          </cell>
        </row>
        <row r="30742">
          <cell r="BM30742">
            <v>0</v>
          </cell>
        </row>
        <row r="30743">
          <cell r="BM30743">
            <v>0</v>
          </cell>
        </row>
        <row r="30744">
          <cell r="BM30744">
            <v>0</v>
          </cell>
        </row>
        <row r="30745">
          <cell r="BM30745">
            <v>0</v>
          </cell>
        </row>
        <row r="30746">
          <cell r="BM30746">
            <v>0</v>
          </cell>
        </row>
        <row r="30747">
          <cell r="BM30747">
            <v>0</v>
          </cell>
        </row>
        <row r="30748">
          <cell r="BM30748">
            <v>0</v>
          </cell>
        </row>
        <row r="30749">
          <cell r="BM30749">
            <v>0</v>
          </cell>
        </row>
        <row r="30750">
          <cell r="BM30750">
            <v>0</v>
          </cell>
        </row>
        <row r="30751">
          <cell r="BM30751">
            <v>0</v>
          </cell>
        </row>
        <row r="30752">
          <cell r="BM30752">
            <v>0</v>
          </cell>
        </row>
        <row r="30753">
          <cell r="BM30753">
            <v>0</v>
          </cell>
        </row>
        <row r="30754">
          <cell r="BM30754">
            <v>0</v>
          </cell>
        </row>
        <row r="30755">
          <cell r="BM30755">
            <v>0</v>
          </cell>
        </row>
        <row r="30756">
          <cell r="BM30756">
            <v>0</v>
          </cell>
        </row>
        <row r="30757">
          <cell r="BM30757">
            <v>0</v>
          </cell>
        </row>
        <row r="30758">
          <cell r="BM30758">
            <v>0</v>
          </cell>
        </row>
        <row r="30759">
          <cell r="BM30759">
            <v>0</v>
          </cell>
        </row>
        <row r="30760">
          <cell r="BM30760">
            <v>0</v>
          </cell>
        </row>
        <row r="30761">
          <cell r="BM30761">
            <v>0</v>
          </cell>
        </row>
        <row r="30762">
          <cell r="BM30762">
            <v>0</v>
          </cell>
        </row>
        <row r="30763">
          <cell r="BM30763">
            <v>0</v>
          </cell>
        </row>
        <row r="30764">
          <cell r="BM30764">
            <v>0</v>
          </cell>
        </row>
        <row r="30765">
          <cell r="BM30765">
            <v>0</v>
          </cell>
        </row>
        <row r="30766">
          <cell r="BM30766">
            <v>0</v>
          </cell>
        </row>
        <row r="30767">
          <cell r="BM30767">
            <v>0</v>
          </cell>
        </row>
        <row r="30768">
          <cell r="BM30768">
            <v>0</v>
          </cell>
        </row>
        <row r="30769">
          <cell r="BM30769">
            <v>0</v>
          </cell>
        </row>
        <row r="30770">
          <cell r="BM30770">
            <v>0</v>
          </cell>
        </row>
        <row r="30771">
          <cell r="BM30771">
            <v>0</v>
          </cell>
        </row>
        <row r="30772">
          <cell r="BM30772">
            <v>0</v>
          </cell>
        </row>
        <row r="30773">
          <cell r="BM30773">
            <v>0</v>
          </cell>
        </row>
        <row r="30774">
          <cell r="BM30774">
            <v>0</v>
          </cell>
        </row>
        <row r="30775">
          <cell r="BM30775">
            <v>0</v>
          </cell>
        </row>
        <row r="30776">
          <cell r="BM30776">
            <v>0</v>
          </cell>
        </row>
        <row r="30777">
          <cell r="BM30777">
            <v>0</v>
          </cell>
        </row>
        <row r="30778">
          <cell r="BM30778">
            <v>0</v>
          </cell>
        </row>
        <row r="30779">
          <cell r="BM30779">
            <v>0</v>
          </cell>
        </row>
        <row r="30780">
          <cell r="BM30780">
            <v>0</v>
          </cell>
        </row>
        <row r="30781">
          <cell r="BM30781">
            <v>0</v>
          </cell>
        </row>
        <row r="30782">
          <cell r="BM30782">
            <v>0</v>
          </cell>
        </row>
        <row r="30783">
          <cell r="BM30783">
            <v>0</v>
          </cell>
        </row>
        <row r="30784">
          <cell r="BM30784">
            <v>0</v>
          </cell>
        </row>
        <row r="30785">
          <cell r="BM30785">
            <v>0</v>
          </cell>
        </row>
        <row r="30786">
          <cell r="BM30786">
            <v>0</v>
          </cell>
        </row>
        <row r="30787">
          <cell r="BM30787">
            <v>0</v>
          </cell>
        </row>
        <row r="30788">
          <cell r="BM30788">
            <v>0</v>
          </cell>
        </row>
        <row r="30789">
          <cell r="BM30789">
            <v>0</v>
          </cell>
        </row>
        <row r="30790">
          <cell r="BM30790">
            <v>0</v>
          </cell>
        </row>
        <row r="30791">
          <cell r="BM30791">
            <v>0</v>
          </cell>
        </row>
        <row r="30792">
          <cell r="BM30792">
            <v>0</v>
          </cell>
        </row>
        <row r="30793">
          <cell r="BM30793">
            <v>0</v>
          </cell>
        </row>
        <row r="30794">
          <cell r="BM30794">
            <v>0</v>
          </cell>
        </row>
        <row r="30795">
          <cell r="BM30795">
            <v>0</v>
          </cell>
        </row>
        <row r="30796">
          <cell r="BM30796">
            <v>0</v>
          </cell>
        </row>
        <row r="30797">
          <cell r="BM30797">
            <v>0</v>
          </cell>
        </row>
        <row r="30798">
          <cell r="BM30798">
            <v>0</v>
          </cell>
        </row>
        <row r="30799">
          <cell r="BM30799">
            <v>0</v>
          </cell>
        </row>
        <row r="30800">
          <cell r="BM30800">
            <v>0</v>
          </cell>
        </row>
        <row r="30801">
          <cell r="BM30801">
            <v>0</v>
          </cell>
        </row>
        <row r="30802">
          <cell r="BM30802">
            <v>0</v>
          </cell>
        </row>
        <row r="30803">
          <cell r="BM30803">
            <v>0</v>
          </cell>
        </row>
        <row r="30804">
          <cell r="BM30804">
            <v>0</v>
          </cell>
        </row>
        <row r="30805">
          <cell r="BM30805">
            <v>0</v>
          </cell>
        </row>
        <row r="30806">
          <cell r="BM30806">
            <v>0</v>
          </cell>
        </row>
        <row r="30807">
          <cell r="BM30807">
            <v>0</v>
          </cell>
        </row>
        <row r="30808">
          <cell r="BM30808">
            <v>0</v>
          </cell>
        </row>
        <row r="30809">
          <cell r="BM30809">
            <v>0</v>
          </cell>
        </row>
        <row r="30810">
          <cell r="BM30810">
            <v>0</v>
          </cell>
        </row>
        <row r="30811">
          <cell r="BM30811">
            <v>0</v>
          </cell>
        </row>
        <row r="30812">
          <cell r="BM30812">
            <v>0</v>
          </cell>
        </row>
        <row r="30813">
          <cell r="BM30813">
            <v>0</v>
          </cell>
        </row>
        <row r="30814">
          <cell r="BM30814">
            <v>0</v>
          </cell>
        </row>
        <row r="30815">
          <cell r="BM30815">
            <v>0</v>
          </cell>
        </row>
        <row r="30816">
          <cell r="BM30816">
            <v>0</v>
          </cell>
        </row>
        <row r="30817">
          <cell r="BM30817">
            <v>0</v>
          </cell>
        </row>
        <row r="30818">
          <cell r="BM30818">
            <v>0</v>
          </cell>
        </row>
        <row r="30819">
          <cell r="BM30819">
            <v>0</v>
          </cell>
        </row>
        <row r="30820">
          <cell r="BM30820">
            <v>0</v>
          </cell>
        </row>
        <row r="30821">
          <cell r="BM30821">
            <v>0</v>
          </cell>
        </row>
        <row r="30822">
          <cell r="BM30822">
            <v>0</v>
          </cell>
        </row>
        <row r="30823">
          <cell r="BM30823">
            <v>0</v>
          </cell>
        </row>
        <row r="30824">
          <cell r="BM30824">
            <v>0</v>
          </cell>
        </row>
        <row r="30825">
          <cell r="BM30825">
            <v>0</v>
          </cell>
        </row>
        <row r="30826">
          <cell r="BM30826">
            <v>0</v>
          </cell>
        </row>
        <row r="30827">
          <cell r="BM30827">
            <v>0</v>
          </cell>
        </row>
        <row r="30828">
          <cell r="BM30828">
            <v>0</v>
          </cell>
        </row>
        <row r="30829">
          <cell r="BM30829">
            <v>0</v>
          </cell>
        </row>
        <row r="30830">
          <cell r="BM30830">
            <v>0</v>
          </cell>
        </row>
        <row r="30831">
          <cell r="BM30831">
            <v>0</v>
          </cell>
        </row>
        <row r="30832">
          <cell r="BM30832">
            <v>0</v>
          </cell>
        </row>
        <row r="30833">
          <cell r="BM30833">
            <v>0</v>
          </cell>
        </row>
        <row r="30834">
          <cell r="BM30834">
            <v>0</v>
          </cell>
        </row>
        <row r="30835">
          <cell r="BM30835">
            <v>0</v>
          </cell>
        </row>
        <row r="30836">
          <cell r="BM30836">
            <v>0</v>
          </cell>
        </row>
        <row r="30837">
          <cell r="BM30837">
            <v>0</v>
          </cell>
        </row>
        <row r="30838">
          <cell r="BM30838">
            <v>0</v>
          </cell>
        </row>
        <row r="30839">
          <cell r="BM30839">
            <v>0</v>
          </cell>
        </row>
        <row r="30840">
          <cell r="BM30840">
            <v>0</v>
          </cell>
        </row>
        <row r="30841">
          <cell r="BM30841">
            <v>0</v>
          </cell>
        </row>
        <row r="30842">
          <cell r="BM30842">
            <v>0</v>
          </cell>
        </row>
        <row r="30843">
          <cell r="BM30843">
            <v>0</v>
          </cell>
        </row>
        <row r="30844">
          <cell r="BM30844">
            <v>0</v>
          </cell>
        </row>
        <row r="30845">
          <cell r="BM30845">
            <v>0</v>
          </cell>
        </row>
        <row r="30846">
          <cell r="BM30846">
            <v>0</v>
          </cell>
        </row>
        <row r="30847">
          <cell r="BM30847">
            <v>0</v>
          </cell>
        </row>
        <row r="30848">
          <cell r="BM30848">
            <v>0</v>
          </cell>
        </row>
        <row r="30849">
          <cell r="BM30849">
            <v>0</v>
          </cell>
        </row>
        <row r="30850">
          <cell r="BM30850">
            <v>0</v>
          </cell>
        </row>
        <row r="30851">
          <cell r="BM30851">
            <v>0</v>
          </cell>
        </row>
        <row r="30852">
          <cell r="BM30852">
            <v>0</v>
          </cell>
        </row>
        <row r="30853">
          <cell r="BM30853">
            <v>0</v>
          </cell>
        </row>
        <row r="30854">
          <cell r="BM30854">
            <v>0</v>
          </cell>
        </row>
        <row r="30855">
          <cell r="BM30855">
            <v>0</v>
          </cell>
        </row>
        <row r="30856">
          <cell r="BM30856">
            <v>0</v>
          </cell>
        </row>
        <row r="30857">
          <cell r="BM30857">
            <v>0</v>
          </cell>
        </row>
        <row r="30858">
          <cell r="BM30858">
            <v>0</v>
          </cell>
        </row>
        <row r="30859">
          <cell r="BM30859">
            <v>0</v>
          </cell>
        </row>
        <row r="30860">
          <cell r="BM30860">
            <v>0</v>
          </cell>
        </row>
        <row r="30861">
          <cell r="BM30861">
            <v>0</v>
          </cell>
        </row>
        <row r="30862">
          <cell r="BM30862">
            <v>0</v>
          </cell>
        </row>
        <row r="30863">
          <cell r="BM30863">
            <v>0</v>
          </cell>
        </row>
        <row r="30864">
          <cell r="BM30864">
            <v>0</v>
          </cell>
        </row>
        <row r="30865">
          <cell r="BM30865">
            <v>0</v>
          </cell>
        </row>
        <row r="30866">
          <cell r="BM30866">
            <v>0</v>
          </cell>
        </row>
        <row r="30867">
          <cell r="BM30867">
            <v>0</v>
          </cell>
        </row>
        <row r="30868">
          <cell r="BM30868">
            <v>0</v>
          </cell>
        </row>
        <row r="30869">
          <cell r="BM30869">
            <v>0</v>
          </cell>
        </row>
        <row r="30870">
          <cell r="BM30870">
            <v>0</v>
          </cell>
        </row>
        <row r="30871">
          <cell r="BM30871">
            <v>0</v>
          </cell>
        </row>
        <row r="30872">
          <cell r="BM30872">
            <v>0</v>
          </cell>
        </row>
        <row r="30873">
          <cell r="BM30873">
            <v>0</v>
          </cell>
        </row>
        <row r="30874">
          <cell r="BM30874">
            <v>0</v>
          </cell>
        </row>
        <row r="30875">
          <cell r="BM30875">
            <v>0</v>
          </cell>
        </row>
        <row r="30876">
          <cell r="BM30876">
            <v>0</v>
          </cell>
        </row>
        <row r="30877">
          <cell r="BM30877">
            <v>0</v>
          </cell>
        </row>
        <row r="30878">
          <cell r="BM30878">
            <v>0</v>
          </cell>
        </row>
        <row r="30879">
          <cell r="BM30879">
            <v>0</v>
          </cell>
        </row>
        <row r="30880">
          <cell r="BM30880">
            <v>0</v>
          </cell>
        </row>
        <row r="30881">
          <cell r="BM30881">
            <v>0</v>
          </cell>
        </row>
        <row r="30882">
          <cell r="BM30882">
            <v>0</v>
          </cell>
        </row>
        <row r="30883">
          <cell r="BM30883">
            <v>0</v>
          </cell>
        </row>
        <row r="30884">
          <cell r="BM30884">
            <v>0</v>
          </cell>
        </row>
        <row r="30885">
          <cell r="BM30885">
            <v>0</v>
          </cell>
        </row>
        <row r="30886">
          <cell r="BM30886">
            <v>0</v>
          </cell>
        </row>
        <row r="30887">
          <cell r="BM30887">
            <v>0</v>
          </cell>
        </row>
        <row r="30888">
          <cell r="BM30888">
            <v>0</v>
          </cell>
        </row>
        <row r="30889">
          <cell r="BM30889">
            <v>0</v>
          </cell>
        </row>
        <row r="30890">
          <cell r="BM30890">
            <v>0</v>
          </cell>
        </row>
        <row r="30891">
          <cell r="BM30891">
            <v>0</v>
          </cell>
        </row>
        <row r="30892">
          <cell r="BM30892">
            <v>0</v>
          </cell>
        </row>
        <row r="30893">
          <cell r="BM30893">
            <v>0</v>
          </cell>
        </row>
        <row r="30894">
          <cell r="BM30894">
            <v>0</v>
          </cell>
        </row>
        <row r="30895">
          <cell r="BM30895">
            <v>0</v>
          </cell>
        </row>
        <row r="30896">
          <cell r="BM30896">
            <v>0</v>
          </cell>
        </row>
        <row r="30897">
          <cell r="BM30897">
            <v>0</v>
          </cell>
        </row>
        <row r="30898">
          <cell r="BM30898">
            <v>0</v>
          </cell>
        </row>
        <row r="30899">
          <cell r="BM30899">
            <v>0</v>
          </cell>
        </row>
        <row r="30900">
          <cell r="BM30900">
            <v>0</v>
          </cell>
        </row>
        <row r="30901">
          <cell r="BM30901">
            <v>0</v>
          </cell>
        </row>
        <row r="30902">
          <cell r="BM30902">
            <v>0</v>
          </cell>
        </row>
        <row r="30903">
          <cell r="BM30903">
            <v>0</v>
          </cell>
        </row>
        <row r="30904">
          <cell r="BM30904">
            <v>0</v>
          </cell>
        </row>
        <row r="30905">
          <cell r="BM30905">
            <v>0</v>
          </cell>
        </row>
        <row r="30906">
          <cell r="BM30906">
            <v>0</v>
          </cell>
        </row>
        <row r="30907">
          <cell r="BM30907">
            <v>0</v>
          </cell>
        </row>
        <row r="30908">
          <cell r="BM30908">
            <v>0</v>
          </cell>
        </row>
        <row r="30909">
          <cell r="BM30909">
            <v>0</v>
          </cell>
        </row>
        <row r="30910">
          <cell r="BM30910">
            <v>0</v>
          </cell>
        </row>
        <row r="30911">
          <cell r="BM30911">
            <v>0</v>
          </cell>
        </row>
        <row r="30912">
          <cell r="BM30912">
            <v>0</v>
          </cell>
        </row>
        <row r="30913">
          <cell r="BM30913">
            <v>0</v>
          </cell>
        </row>
        <row r="30914">
          <cell r="BM30914">
            <v>0</v>
          </cell>
        </row>
        <row r="30915">
          <cell r="BM30915">
            <v>0</v>
          </cell>
        </row>
        <row r="30916">
          <cell r="BM30916">
            <v>0</v>
          </cell>
        </row>
        <row r="30917">
          <cell r="BM30917">
            <v>0</v>
          </cell>
        </row>
        <row r="30918">
          <cell r="BM30918">
            <v>0</v>
          </cell>
        </row>
        <row r="30919">
          <cell r="BM30919">
            <v>0</v>
          </cell>
        </row>
        <row r="30920">
          <cell r="BM30920">
            <v>0</v>
          </cell>
        </row>
        <row r="30921">
          <cell r="BM30921">
            <v>0</v>
          </cell>
        </row>
        <row r="30922">
          <cell r="BM30922">
            <v>0</v>
          </cell>
        </row>
        <row r="30923">
          <cell r="BM30923">
            <v>0</v>
          </cell>
        </row>
        <row r="30924">
          <cell r="BM30924">
            <v>0</v>
          </cell>
        </row>
        <row r="30925">
          <cell r="BM30925">
            <v>0</v>
          </cell>
        </row>
        <row r="30926">
          <cell r="BM30926">
            <v>0</v>
          </cell>
        </row>
        <row r="30927">
          <cell r="BM30927">
            <v>0</v>
          </cell>
        </row>
        <row r="30928">
          <cell r="BM30928">
            <v>0</v>
          </cell>
        </row>
        <row r="30929">
          <cell r="BM30929">
            <v>0</v>
          </cell>
        </row>
        <row r="30930">
          <cell r="BM30930">
            <v>0</v>
          </cell>
        </row>
        <row r="30931">
          <cell r="BM30931">
            <v>0</v>
          </cell>
        </row>
        <row r="30932">
          <cell r="BM30932">
            <v>0</v>
          </cell>
        </row>
        <row r="30933">
          <cell r="BM30933">
            <v>0</v>
          </cell>
        </row>
        <row r="30934">
          <cell r="BM30934">
            <v>0</v>
          </cell>
        </row>
        <row r="30935">
          <cell r="BM30935">
            <v>0</v>
          </cell>
        </row>
        <row r="30936">
          <cell r="BM30936">
            <v>0</v>
          </cell>
        </row>
        <row r="30937">
          <cell r="BM30937">
            <v>0</v>
          </cell>
        </row>
        <row r="30938">
          <cell r="BM30938">
            <v>0</v>
          </cell>
        </row>
        <row r="30939">
          <cell r="BM30939">
            <v>0</v>
          </cell>
        </row>
        <row r="30940">
          <cell r="BM30940">
            <v>0</v>
          </cell>
        </row>
        <row r="30941">
          <cell r="BM30941">
            <v>0</v>
          </cell>
        </row>
        <row r="30942">
          <cell r="BM30942">
            <v>0</v>
          </cell>
        </row>
        <row r="30943">
          <cell r="BM30943">
            <v>0</v>
          </cell>
        </row>
        <row r="30944">
          <cell r="BM30944">
            <v>0</v>
          </cell>
        </row>
        <row r="30945">
          <cell r="BM30945">
            <v>0</v>
          </cell>
        </row>
        <row r="30946">
          <cell r="BM30946">
            <v>0</v>
          </cell>
        </row>
        <row r="30947">
          <cell r="BM30947">
            <v>0</v>
          </cell>
        </row>
        <row r="30948">
          <cell r="BM30948">
            <v>0</v>
          </cell>
        </row>
        <row r="30949">
          <cell r="BM30949">
            <v>0</v>
          </cell>
        </row>
        <row r="30950">
          <cell r="BM30950">
            <v>0</v>
          </cell>
        </row>
        <row r="30951">
          <cell r="BM30951">
            <v>0</v>
          </cell>
        </row>
        <row r="30952">
          <cell r="BM30952">
            <v>0</v>
          </cell>
        </row>
        <row r="30953">
          <cell r="BM30953">
            <v>0</v>
          </cell>
        </row>
        <row r="30954">
          <cell r="BM30954">
            <v>0</v>
          </cell>
        </row>
        <row r="30955">
          <cell r="BM30955">
            <v>0</v>
          </cell>
        </row>
        <row r="30956">
          <cell r="BM30956">
            <v>0</v>
          </cell>
        </row>
        <row r="30957">
          <cell r="BM30957">
            <v>0</v>
          </cell>
        </row>
        <row r="30958">
          <cell r="BM30958">
            <v>0</v>
          </cell>
        </row>
        <row r="30959">
          <cell r="BM30959">
            <v>0</v>
          </cell>
        </row>
        <row r="30960">
          <cell r="BM30960">
            <v>0</v>
          </cell>
        </row>
        <row r="30961">
          <cell r="BM30961">
            <v>0</v>
          </cell>
        </row>
        <row r="30962">
          <cell r="BM30962">
            <v>0</v>
          </cell>
        </row>
        <row r="30963">
          <cell r="BM30963">
            <v>0</v>
          </cell>
        </row>
        <row r="30964">
          <cell r="BM30964">
            <v>0</v>
          </cell>
        </row>
        <row r="30965">
          <cell r="BM30965">
            <v>0</v>
          </cell>
        </row>
        <row r="30966">
          <cell r="BM30966">
            <v>0</v>
          </cell>
        </row>
        <row r="30967">
          <cell r="BM30967">
            <v>0</v>
          </cell>
        </row>
        <row r="30968">
          <cell r="BM30968">
            <v>0</v>
          </cell>
        </row>
        <row r="30969">
          <cell r="BM30969">
            <v>0</v>
          </cell>
        </row>
        <row r="30970">
          <cell r="BM30970">
            <v>0</v>
          </cell>
        </row>
        <row r="30971">
          <cell r="BM30971">
            <v>0</v>
          </cell>
        </row>
        <row r="30972">
          <cell r="BM30972">
            <v>0</v>
          </cell>
        </row>
        <row r="30973">
          <cell r="BM30973">
            <v>0</v>
          </cell>
        </row>
        <row r="30974">
          <cell r="BM30974">
            <v>0</v>
          </cell>
        </row>
        <row r="30975">
          <cell r="BM30975">
            <v>0</v>
          </cell>
        </row>
        <row r="30976">
          <cell r="BM30976">
            <v>0</v>
          </cell>
        </row>
        <row r="30977">
          <cell r="BM30977">
            <v>0</v>
          </cell>
        </row>
        <row r="30978">
          <cell r="BM30978">
            <v>0</v>
          </cell>
        </row>
        <row r="30979">
          <cell r="BM30979">
            <v>0</v>
          </cell>
        </row>
        <row r="30980">
          <cell r="BM30980">
            <v>0</v>
          </cell>
        </row>
        <row r="30981">
          <cell r="BM30981">
            <v>0</v>
          </cell>
        </row>
        <row r="30982">
          <cell r="BM30982">
            <v>0</v>
          </cell>
        </row>
        <row r="30983">
          <cell r="BM30983">
            <v>0</v>
          </cell>
        </row>
        <row r="30984">
          <cell r="BM30984">
            <v>0</v>
          </cell>
        </row>
        <row r="30985">
          <cell r="BM30985">
            <v>0</v>
          </cell>
        </row>
        <row r="30986">
          <cell r="BM30986">
            <v>0</v>
          </cell>
        </row>
        <row r="30987">
          <cell r="BM30987">
            <v>0</v>
          </cell>
        </row>
        <row r="30988">
          <cell r="BM30988">
            <v>0</v>
          </cell>
        </row>
        <row r="30989">
          <cell r="BM30989">
            <v>0</v>
          </cell>
        </row>
        <row r="30990">
          <cell r="BM30990">
            <v>0</v>
          </cell>
        </row>
        <row r="30991">
          <cell r="BM30991">
            <v>0</v>
          </cell>
        </row>
        <row r="30992">
          <cell r="BM30992">
            <v>0</v>
          </cell>
        </row>
        <row r="30993">
          <cell r="BM30993">
            <v>0</v>
          </cell>
        </row>
        <row r="30994">
          <cell r="BM30994">
            <v>0</v>
          </cell>
        </row>
        <row r="30995">
          <cell r="BM30995">
            <v>0</v>
          </cell>
        </row>
        <row r="30996">
          <cell r="BM30996">
            <v>0</v>
          </cell>
        </row>
        <row r="30997">
          <cell r="BM30997">
            <v>0</v>
          </cell>
        </row>
        <row r="30998">
          <cell r="BM30998">
            <v>0</v>
          </cell>
        </row>
        <row r="30999">
          <cell r="BM30999">
            <v>0</v>
          </cell>
        </row>
        <row r="31000">
          <cell r="BM31000">
            <v>0</v>
          </cell>
        </row>
        <row r="31001">
          <cell r="BM31001">
            <v>0</v>
          </cell>
        </row>
        <row r="31002">
          <cell r="BM31002">
            <v>0</v>
          </cell>
        </row>
        <row r="31003">
          <cell r="BM31003">
            <v>0</v>
          </cell>
        </row>
        <row r="31004">
          <cell r="BM31004">
            <v>0</v>
          </cell>
        </row>
        <row r="31005">
          <cell r="BM31005">
            <v>0</v>
          </cell>
        </row>
        <row r="31006">
          <cell r="BM31006">
            <v>0</v>
          </cell>
        </row>
        <row r="31007">
          <cell r="BM31007">
            <v>0</v>
          </cell>
        </row>
        <row r="31008">
          <cell r="BM31008">
            <v>0</v>
          </cell>
        </row>
        <row r="31009">
          <cell r="BM31009">
            <v>0</v>
          </cell>
        </row>
        <row r="31010">
          <cell r="BM31010">
            <v>0</v>
          </cell>
        </row>
        <row r="31011">
          <cell r="BM31011">
            <v>0</v>
          </cell>
        </row>
        <row r="31012">
          <cell r="BM31012">
            <v>0</v>
          </cell>
        </row>
        <row r="31013">
          <cell r="BM31013">
            <v>0</v>
          </cell>
        </row>
        <row r="31014">
          <cell r="BM31014">
            <v>0</v>
          </cell>
        </row>
        <row r="31015">
          <cell r="BM31015">
            <v>0</v>
          </cell>
        </row>
        <row r="31016">
          <cell r="BM31016">
            <v>0</v>
          </cell>
        </row>
        <row r="31017">
          <cell r="BM31017">
            <v>0</v>
          </cell>
        </row>
        <row r="31018">
          <cell r="BM31018">
            <v>0</v>
          </cell>
        </row>
        <row r="31019">
          <cell r="BM31019">
            <v>0</v>
          </cell>
        </row>
        <row r="31020">
          <cell r="BM31020">
            <v>0</v>
          </cell>
        </row>
        <row r="31021">
          <cell r="BM31021">
            <v>0</v>
          </cell>
        </row>
        <row r="31022">
          <cell r="BM31022">
            <v>0</v>
          </cell>
        </row>
        <row r="31023">
          <cell r="BM31023">
            <v>0</v>
          </cell>
        </row>
        <row r="31024">
          <cell r="BM31024">
            <v>0</v>
          </cell>
        </row>
        <row r="31025">
          <cell r="BM31025">
            <v>0</v>
          </cell>
        </row>
        <row r="31026">
          <cell r="BM31026">
            <v>0</v>
          </cell>
        </row>
        <row r="31027">
          <cell r="BM31027">
            <v>0</v>
          </cell>
        </row>
        <row r="31028">
          <cell r="BM31028">
            <v>0</v>
          </cell>
        </row>
        <row r="31029">
          <cell r="BM31029">
            <v>0</v>
          </cell>
        </row>
        <row r="31030">
          <cell r="BM31030">
            <v>0</v>
          </cell>
        </row>
        <row r="31031">
          <cell r="BM31031">
            <v>0</v>
          </cell>
        </row>
        <row r="31032">
          <cell r="BM31032">
            <v>0</v>
          </cell>
        </row>
        <row r="31033">
          <cell r="BM31033">
            <v>0</v>
          </cell>
        </row>
        <row r="31034">
          <cell r="BM31034">
            <v>0</v>
          </cell>
        </row>
        <row r="31035">
          <cell r="BM31035">
            <v>0</v>
          </cell>
        </row>
        <row r="31036">
          <cell r="BM31036">
            <v>0</v>
          </cell>
        </row>
        <row r="31037">
          <cell r="BM31037">
            <v>0</v>
          </cell>
        </row>
        <row r="31038">
          <cell r="BM31038">
            <v>0</v>
          </cell>
        </row>
        <row r="31039">
          <cell r="BM31039">
            <v>0</v>
          </cell>
        </row>
        <row r="31040">
          <cell r="BM31040">
            <v>0</v>
          </cell>
        </row>
        <row r="31041">
          <cell r="BM31041">
            <v>0</v>
          </cell>
        </row>
        <row r="31042">
          <cell r="BM31042">
            <v>0</v>
          </cell>
        </row>
        <row r="31043">
          <cell r="BM31043">
            <v>0</v>
          </cell>
        </row>
        <row r="31044">
          <cell r="BM31044">
            <v>0</v>
          </cell>
        </row>
        <row r="31045">
          <cell r="BM31045">
            <v>0</v>
          </cell>
        </row>
        <row r="31046">
          <cell r="BM31046">
            <v>0</v>
          </cell>
        </row>
        <row r="31047">
          <cell r="BM31047">
            <v>0</v>
          </cell>
        </row>
        <row r="31048">
          <cell r="BM31048">
            <v>0</v>
          </cell>
        </row>
        <row r="31049">
          <cell r="BM31049">
            <v>0</v>
          </cell>
        </row>
        <row r="31050">
          <cell r="BM31050">
            <v>0</v>
          </cell>
        </row>
        <row r="31051">
          <cell r="BM31051">
            <v>0</v>
          </cell>
        </row>
        <row r="31052">
          <cell r="BM31052">
            <v>0</v>
          </cell>
        </row>
        <row r="31053">
          <cell r="BM31053">
            <v>0</v>
          </cell>
        </row>
        <row r="31054">
          <cell r="BM31054">
            <v>0</v>
          </cell>
        </row>
        <row r="31055">
          <cell r="BM31055">
            <v>0</v>
          </cell>
        </row>
        <row r="31056">
          <cell r="BM31056">
            <v>0</v>
          </cell>
        </row>
        <row r="31057">
          <cell r="BM31057">
            <v>0</v>
          </cell>
        </row>
        <row r="31058">
          <cell r="BM31058">
            <v>0</v>
          </cell>
        </row>
        <row r="31059">
          <cell r="BM31059">
            <v>0</v>
          </cell>
        </row>
        <row r="31060">
          <cell r="BM31060">
            <v>0</v>
          </cell>
        </row>
        <row r="31061">
          <cell r="BM31061">
            <v>0</v>
          </cell>
        </row>
        <row r="31062">
          <cell r="BM31062">
            <v>0</v>
          </cell>
        </row>
        <row r="31063">
          <cell r="BM31063">
            <v>0</v>
          </cell>
        </row>
        <row r="31064">
          <cell r="BM31064">
            <v>0</v>
          </cell>
        </row>
        <row r="31065">
          <cell r="BM31065">
            <v>0</v>
          </cell>
        </row>
        <row r="31066">
          <cell r="BM31066">
            <v>0</v>
          </cell>
        </row>
        <row r="31067">
          <cell r="BM31067">
            <v>0</v>
          </cell>
        </row>
        <row r="31068">
          <cell r="BM31068">
            <v>0</v>
          </cell>
        </row>
        <row r="31069">
          <cell r="BM31069">
            <v>0</v>
          </cell>
        </row>
        <row r="31070">
          <cell r="BM31070">
            <v>0</v>
          </cell>
        </row>
        <row r="31071">
          <cell r="BM31071">
            <v>0</v>
          </cell>
        </row>
        <row r="31072">
          <cell r="BM31072">
            <v>0</v>
          </cell>
        </row>
        <row r="31073">
          <cell r="BM31073">
            <v>0</v>
          </cell>
        </row>
        <row r="31074">
          <cell r="BM31074">
            <v>0</v>
          </cell>
        </row>
        <row r="31075">
          <cell r="BM31075">
            <v>0</v>
          </cell>
        </row>
        <row r="31076">
          <cell r="BM31076">
            <v>0</v>
          </cell>
        </row>
        <row r="31077">
          <cell r="BM31077">
            <v>0</v>
          </cell>
        </row>
        <row r="31078">
          <cell r="BM31078">
            <v>0</v>
          </cell>
        </row>
        <row r="31079">
          <cell r="BM31079">
            <v>0</v>
          </cell>
        </row>
        <row r="31080">
          <cell r="BM31080">
            <v>0</v>
          </cell>
        </row>
        <row r="31081">
          <cell r="BM31081">
            <v>0</v>
          </cell>
        </row>
        <row r="31082">
          <cell r="BM31082">
            <v>0</v>
          </cell>
        </row>
        <row r="31083">
          <cell r="BM31083">
            <v>0</v>
          </cell>
        </row>
        <row r="31084">
          <cell r="BM31084">
            <v>0</v>
          </cell>
        </row>
        <row r="31085">
          <cell r="BM31085">
            <v>0</v>
          </cell>
        </row>
        <row r="31086">
          <cell r="BM31086">
            <v>0</v>
          </cell>
        </row>
        <row r="31087">
          <cell r="BM31087">
            <v>0</v>
          </cell>
        </row>
        <row r="31088">
          <cell r="BM31088">
            <v>0</v>
          </cell>
        </row>
        <row r="31089">
          <cell r="BM31089">
            <v>0</v>
          </cell>
        </row>
        <row r="31090">
          <cell r="BM31090">
            <v>0</v>
          </cell>
        </row>
        <row r="31091">
          <cell r="BM31091">
            <v>0</v>
          </cell>
        </row>
        <row r="31092">
          <cell r="BM31092">
            <v>0</v>
          </cell>
        </row>
        <row r="31093">
          <cell r="BM31093">
            <v>0</v>
          </cell>
        </row>
        <row r="31094">
          <cell r="BM31094">
            <v>0</v>
          </cell>
        </row>
        <row r="31095">
          <cell r="BM31095">
            <v>0</v>
          </cell>
        </row>
        <row r="31096">
          <cell r="BM31096">
            <v>0</v>
          </cell>
        </row>
        <row r="31097">
          <cell r="BM31097">
            <v>0</v>
          </cell>
        </row>
        <row r="31098">
          <cell r="BM31098">
            <v>0</v>
          </cell>
        </row>
        <row r="31099">
          <cell r="BM31099">
            <v>0</v>
          </cell>
        </row>
        <row r="31100">
          <cell r="BM31100">
            <v>0</v>
          </cell>
        </row>
        <row r="31101">
          <cell r="BM31101">
            <v>0</v>
          </cell>
        </row>
        <row r="31102">
          <cell r="BM31102">
            <v>0</v>
          </cell>
        </row>
        <row r="31103">
          <cell r="BM31103">
            <v>0</v>
          </cell>
        </row>
        <row r="31104">
          <cell r="BM31104">
            <v>0</v>
          </cell>
        </row>
        <row r="31105">
          <cell r="BM31105">
            <v>0</v>
          </cell>
        </row>
        <row r="31106">
          <cell r="BM31106">
            <v>0</v>
          </cell>
        </row>
        <row r="31107">
          <cell r="BM31107">
            <v>0</v>
          </cell>
        </row>
        <row r="31108">
          <cell r="BM31108">
            <v>0</v>
          </cell>
        </row>
        <row r="31109">
          <cell r="BM31109">
            <v>0</v>
          </cell>
        </row>
        <row r="31110">
          <cell r="BM31110">
            <v>0</v>
          </cell>
        </row>
        <row r="31111">
          <cell r="BM31111">
            <v>0</v>
          </cell>
        </row>
        <row r="31112">
          <cell r="BM31112">
            <v>0</v>
          </cell>
        </row>
        <row r="31113">
          <cell r="BM31113">
            <v>0</v>
          </cell>
        </row>
        <row r="31114">
          <cell r="BM31114">
            <v>0</v>
          </cell>
        </row>
        <row r="31115">
          <cell r="BM31115">
            <v>0</v>
          </cell>
        </row>
        <row r="31116">
          <cell r="BM31116">
            <v>0</v>
          </cell>
        </row>
        <row r="31117">
          <cell r="BM31117">
            <v>0</v>
          </cell>
        </row>
        <row r="31118">
          <cell r="BM31118">
            <v>0</v>
          </cell>
        </row>
        <row r="31119">
          <cell r="BM31119">
            <v>0</v>
          </cell>
        </row>
        <row r="31120">
          <cell r="BM31120">
            <v>0</v>
          </cell>
        </row>
        <row r="31121">
          <cell r="BM31121">
            <v>0</v>
          </cell>
        </row>
        <row r="31122">
          <cell r="BM31122">
            <v>0</v>
          </cell>
        </row>
        <row r="31123">
          <cell r="BM31123">
            <v>0</v>
          </cell>
        </row>
        <row r="31124">
          <cell r="BM31124">
            <v>0</v>
          </cell>
        </row>
        <row r="31125">
          <cell r="BM31125">
            <v>0</v>
          </cell>
        </row>
        <row r="31126">
          <cell r="BM31126">
            <v>0</v>
          </cell>
        </row>
        <row r="31127">
          <cell r="BM31127">
            <v>0</v>
          </cell>
        </row>
        <row r="31128">
          <cell r="BM31128">
            <v>0</v>
          </cell>
        </row>
        <row r="31129">
          <cell r="BM31129">
            <v>0</v>
          </cell>
        </row>
        <row r="31130">
          <cell r="BM31130">
            <v>0</v>
          </cell>
        </row>
        <row r="31131">
          <cell r="BM31131">
            <v>0</v>
          </cell>
        </row>
        <row r="31132">
          <cell r="BM31132">
            <v>0</v>
          </cell>
        </row>
        <row r="31133">
          <cell r="BM31133">
            <v>0</v>
          </cell>
        </row>
        <row r="31134">
          <cell r="BM31134">
            <v>0</v>
          </cell>
        </row>
        <row r="31135">
          <cell r="BM31135">
            <v>0</v>
          </cell>
        </row>
        <row r="31136">
          <cell r="BM31136">
            <v>0</v>
          </cell>
        </row>
        <row r="31137">
          <cell r="BM31137">
            <v>0</v>
          </cell>
        </row>
        <row r="31138">
          <cell r="BM31138">
            <v>0</v>
          </cell>
        </row>
        <row r="31139">
          <cell r="BM31139">
            <v>0</v>
          </cell>
        </row>
        <row r="31140">
          <cell r="BM31140">
            <v>0</v>
          </cell>
        </row>
        <row r="31141">
          <cell r="BM31141">
            <v>0</v>
          </cell>
        </row>
        <row r="31142">
          <cell r="BM31142">
            <v>0</v>
          </cell>
        </row>
        <row r="31143">
          <cell r="BM31143">
            <v>0</v>
          </cell>
        </row>
        <row r="31144">
          <cell r="BM31144">
            <v>0</v>
          </cell>
        </row>
        <row r="31145">
          <cell r="BM31145">
            <v>0</v>
          </cell>
        </row>
        <row r="31146">
          <cell r="BM31146">
            <v>0</v>
          </cell>
        </row>
        <row r="31147">
          <cell r="BM31147">
            <v>0</v>
          </cell>
        </row>
        <row r="31148">
          <cell r="BM31148">
            <v>0</v>
          </cell>
        </row>
        <row r="31149">
          <cell r="BM31149">
            <v>0</v>
          </cell>
        </row>
        <row r="31150">
          <cell r="BM31150">
            <v>0</v>
          </cell>
        </row>
        <row r="31151">
          <cell r="BM31151">
            <v>0</v>
          </cell>
        </row>
        <row r="31152">
          <cell r="BM31152">
            <v>0</v>
          </cell>
        </row>
        <row r="31153">
          <cell r="BM31153">
            <v>0</v>
          </cell>
        </row>
        <row r="31154">
          <cell r="BM31154">
            <v>0</v>
          </cell>
        </row>
        <row r="31155">
          <cell r="BM31155">
            <v>0</v>
          </cell>
        </row>
        <row r="31156">
          <cell r="BM31156">
            <v>0</v>
          </cell>
        </row>
        <row r="31157">
          <cell r="BM31157">
            <v>0</v>
          </cell>
        </row>
        <row r="31158">
          <cell r="BM31158">
            <v>0</v>
          </cell>
        </row>
        <row r="31159">
          <cell r="BM31159">
            <v>0</v>
          </cell>
        </row>
        <row r="31160">
          <cell r="BM31160">
            <v>0</v>
          </cell>
        </row>
        <row r="31161">
          <cell r="BM31161">
            <v>0</v>
          </cell>
        </row>
        <row r="31162">
          <cell r="BM31162">
            <v>0</v>
          </cell>
        </row>
        <row r="31163">
          <cell r="BM31163">
            <v>0</v>
          </cell>
        </row>
        <row r="31164">
          <cell r="BM31164">
            <v>0</v>
          </cell>
        </row>
        <row r="31165">
          <cell r="BM31165">
            <v>0</v>
          </cell>
        </row>
        <row r="31166">
          <cell r="BM31166">
            <v>0</v>
          </cell>
        </row>
        <row r="31167">
          <cell r="BM31167">
            <v>0</v>
          </cell>
        </row>
        <row r="31168">
          <cell r="BM31168">
            <v>0</v>
          </cell>
        </row>
        <row r="31169">
          <cell r="BM31169">
            <v>0</v>
          </cell>
        </row>
        <row r="31170">
          <cell r="BM31170">
            <v>0</v>
          </cell>
        </row>
        <row r="31171">
          <cell r="BM31171">
            <v>0</v>
          </cell>
        </row>
        <row r="31172">
          <cell r="BM31172">
            <v>0</v>
          </cell>
        </row>
        <row r="31173">
          <cell r="BM31173">
            <v>0</v>
          </cell>
        </row>
        <row r="31174">
          <cell r="BM31174">
            <v>0</v>
          </cell>
        </row>
        <row r="31175">
          <cell r="BM31175">
            <v>0</v>
          </cell>
        </row>
        <row r="31176">
          <cell r="BM31176">
            <v>0</v>
          </cell>
        </row>
        <row r="31177">
          <cell r="BM31177">
            <v>0</v>
          </cell>
        </row>
        <row r="31178">
          <cell r="BM31178">
            <v>0</v>
          </cell>
        </row>
        <row r="31179">
          <cell r="BM31179">
            <v>0</v>
          </cell>
        </row>
        <row r="31180">
          <cell r="BM31180">
            <v>0</v>
          </cell>
        </row>
        <row r="31181">
          <cell r="BM31181">
            <v>0</v>
          </cell>
        </row>
        <row r="31182">
          <cell r="BM31182">
            <v>0</v>
          </cell>
        </row>
        <row r="31183">
          <cell r="BM31183">
            <v>0</v>
          </cell>
        </row>
        <row r="31184">
          <cell r="BM31184">
            <v>0</v>
          </cell>
        </row>
        <row r="31185">
          <cell r="BM31185">
            <v>0</v>
          </cell>
        </row>
        <row r="31186">
          <cell r="BM31186">
            <v>0</v>
          </cell>
        </row>
        <row r="31187">
          <cell r="BM31187">
            <v>0</v>
          </cell>
        </row>
        <row r="31188">
          <cell r="BM31188">
            <v>0</v>
          </cell>
        </row>
        <row r="31189">
          <cell r="BM31189">
            <v>0</v>
          </cell>
        </row>
        <row r="31190">
          <cell r="BM31190">
            <v>0</v>
          </cell>
        </row>
        <row r="31191">
          <cell r="BM31191">
            <v>0</v>
          </cell>
        </row>
        <row r="31192">
          <cell r="BM31192">
            <v>0</v>
          </cell>
        </row>
        <row r="31193">
          <cell r="BM31193">
            <v>0</v>
          </cell>
        </row>
        <row r="31194">
          <cell r="BM31194">
            <v>0</v>
          </cell>
        </row>
        <row r="31195">
          <cell r="BM31195">
            <v>0</v>
          </cell>
        </row>
        <row r="31196">
          <cell r="BM31196">
            <v>0</v>
          </cell>
        </row>
        <row r="31197">
          <cell r="BM31197">
            <v>0</v>
          </cell>
        </row>
        <row r="31198">
          <cell r="BM31198">
            <v>0</v>
          </cell>
        </row>
        <row r="31199">
          <cell r="BM31199">
            <v>0</v>
          </cell>
        </row>
        <row r="31200">
          <cell r="BM31200">
            <v>0</v>
          </cell>
        </row>
        <row r="31201">
          <cell r="BM31201">
            <v>0</v>
          </cell>
        </row>
        <row r="31202">
          <cell r="BM31202">
            <v>0</v>
          </cell>
        </row>
        <row r="31203">
          <cell r="BM31203">
            <v>0</v>
          </cell>
        </row>
        <row r="31204">
          <cell r="BM31204">
            <v>0</v>
          </cell>
        </row>
        <row r="31205">
          <cell r="BM31205">
            <v>0</v>
          </cell>
        </row>
        <row r="31206">
          <cell r="BM31206">
            <v>0</v>
          </cell>
        </row>
        <row r="31207">
          <cell r="BM31207">
            <v>0</v>
          </cell>
        </row>
        <row r="31208">
          <cell r="BM31208">
            <v>0</v>
          </cell>
        </row>
        <row r="31209">
          <cell r="BM31209">
            <v>0</v>
          </cell>
        </row>
        <row r="31210">
          <cell r="BM31210">
            <v>0</v>
          </cell>
        </row>
        <row r="31211">
          <cell r="BM31211">
            <v>0</v>
          </cell>
        </row>
        <row r="31212">
          <cell r="BM31212">
            <v>0</v>
          </cell>
        </row>
        <row r="31213">
          <cell r="BM31213">
            <v>0</v>
          </cell>
        </row>
        <row r="31214">
          <cell r="BM31214">
            <v>0</v>
          </cell>
        </row>
        <row r="31215">
          <cell r="BM31215">
            <v>0</v>
          </cell>
        </row>
        <row r="31216">
          <cell r="BM31216">
            <v>0</v>
          </cell>
        </row>
        <row r="31217">
          <cell r="BM31217">
            <v>0</v>
          </cell>
        </row>
        <row r="31218">
          <cell r="BM31218">
            <v>0</v>
          </cell>
        </row>
        <row r="31219">
          <cell r="BM31219">
            <v>0</v>
          </cell>
        </row>
        <row r="31220">
          <cell r="BM31220">
            <v>0</v>
          </cell>
        </row>
        <row r="31221">
          <cell r="BM31221">
            <v>0</v>
          </cell>
        </row>
        <row r="31222">
          <cell r="BM31222">
            <v>0</v>
          </cell>
        </row>
        <row r="31223">
          <cell r="BM31223">
            <v>0</v>
          </cell>
        </row>
        <row r="31224">
          <cell r="BM31224">
            <v>0</v>
          </cell>
        </row>
        <row r="31225">
          <cell r="BM31225">
            <v>0</v>
          </cell>
        </row>
        <row r="31226">
          <cell r="BM31226">
            <v>0</v>
          </cell>
        </row>
        <row r="31227">
          <cell r="BM31227">
            <v>0</v>
          </cell>
        </row>
        <row r="31228">
          <cell r="BM31228">
            <v>0</v>
          </cell>
        </row>
        <row r="31229">
          <cell r="BM31229">
            <v>0</v>
          </cell>
        </row>
        <row r="31230">
          <cell r="BM31230">
            <v>0</v>
          </cell>
        </row>
        <row r="31231">
          <cell r="BM31231">
            <v>0</v>
          </cell>
        </row>
        <row r="31232">
          <cell r="BM31232">
            <v>0</v>
          </cell>
        </row>
        <row r="31233">
          <cell r="BM31233">
            <v>0</v>
          </cell>
        </row>
        <row r="31234">
          <cell r="BM31234">
            <v>0</v>
          </cell>
        </row>
        <row r="31235">
          <cell r="BM31235">
            <v>0</v>
          </cell>
        </row>
        <row r="31236">
          <cell r="BM31236">
            <v>0</v>
          </cell>
        </row>
        <row r="31237">
          <cell r="BM31237">
            <v>0</v>
          </cell>
        </row>
        <row r="31238">
          <cell r="BM31238">
            <v>0</v>
          </cell>
        </row>
        <row r="31239">
          <cell r="BM31239">
            <v>0</v>
          </cell>
        </row>
        <row r="31240">
          <cell r="BM31240">
            <v>0</v>
          </cell>
        </row>
        <row r="31241">
          <cell r="BM31241">
            <v>0</v>
          </cell>
        </row>
        <row r="31242">
          <cell r="BM31242">
            <v>0</v>
          </cell>
        </row>
        <row r="31243">
          <cell r="BM31243">
            <v>0</v>
          </cell>
        </row>
        <row r="31244">
          <cell r="BM31244">
            <v>0</v>
          </cell>
        </row>
        <row r="31245">
          <cell r="BM31245">
            <v>0</v>
          </cell>
        </row>
        <row r="31246">
          <cell r="BM31246">
            <v>0</v>
          </cell>
        </row>
        <row r="31247">
          <cell r="BM31247">
            <v>0</v>
          </cell>
        </row>
        <row r="31248">
          <cell r="BM31248">
            <v>0</v>
          </cell>
        </row>
        <row r="31249">
          <cell r="BM31249">
            <v>0</v>
          </cell>
        </row>
        <row r="31250">
          <cell r="BM31250">
            <v>0</v>
          </cell>
        </row>
        <row r="31251">
          <cell r="BM31251">
            <v>0</v>
          </cell>
        </row>
        <row r="31252">
          <cell r="BM31252">
            <v>0</v>
          </cell>
        </row>
        <row r="31253">
          <cell r="BM31253">
            <v>0</v>
          </cell>
        </row>
        <row r="31254">
          <cell r="BM31254">
            <v>0</v>
          </cell>
        </row>
        <row r="31255">
          <cell r="BM31255">
            <v>0</v>
          </cell>
        </row>
        <row r="31256">
          <cell r="BM31256">
            <v>0</v>
          </cell>
        </row>
        <row r="31257">
          <cell r="BM31257">
            <v>0</v>
          </cell>
        </row>
        <row r="31258">
          <cell r="BM31258">
            <v>0</v>
          </cell>
        </row>
        <row r="31259">
          <cell r="BM31259">
            <v>0</v>
          </cell>
        </row>
        <row r="31260">
          <cell r="BM31260">
            <v>0</v>
          </cell>
        </row>
        <row r="31261">
          <cell r="BM31261">
            <v>0</v>
          </cell>
        </row>
        <row r="31262">
          <cell r="BM31262">
            <v>0</v>
          </cell>
        </row>
        <row r="31263">
          <cell r="BM31263">
            <v>0</v>
          </cell>
        </row>
        <row r="31264">
          <cell r="BM31264">
            <v>0</v>
          </cell>
        </row>
        <row r="31265">
          <cell r="BM31265">
            <v>0</v>
          </cell>
        </row>
        <row r="31266">
          <cell r="BM31266">
            <v>0</v>
          </cell>
        </row>
        <row r="31267">
          <cell r="BM31267">
            <v>0</v>
          </cell>
        </row>
        <row r="31268">
          <cell r="BM31268">
            <v>0</v>
          </cell>
        </row>
        <row r="31269">
          <cell r="BM31269">
            <v>0</v>
          </cell>
        </row>
        <row r="31270">
          <cell r="BM31270">
            <v>0</v>
          </cell>
        </row>
        <row r="31271">
          <cell r="BM31271">
            <v>0</v>
          </cell>
        </row>
        <row r="31272">
          <cell r="BM31272">
            <v>0</v>
          </cell>
        </row>
        <row r="31273">
          <cell r="BM31273">
            <v>0</v>
          </cell>
        </row>
        <row r="31274">
          <cell r="BM31274">
            <v>0</v>
          </cell>
        </row>
        <row r="31275">
          <cell r="BM31275">
            <v>0</v>
          </cell>
        </row>
        <row r="31276">
          <cell r="BM31276">
            <v>0</v>
          </cell>
        </row>
        <row r="31277">
          <cell r="BM31277">
            <v>0</v>
          </cell>
        </row>
        <row r="31278">
          <cell r="BM31278">
            <v>0</v>
          </cell>
        </row>
        <row r="31279">
          <cell r="BM31279">
            <v>0</v>
          </cell>
        </row>
        <row r="31280">
          <cell r="BM31280">
            <v>0</v>
          </cell>
        </row>
        <row r="31281">
          <cell r="BM31281">
            <v>0</v>
          </cell>
        </row>
        <row r="31282">
          <cell r="BM31282">
            <v>0</v>
          </cell>
        </row>
        <row r="31283">
          <cell r="BM31283">
            <v>0</v>
          </cell>
        </row>
        <row r="31284">
          <cell r="BM31284">
            <v>0</v>
          </cell>
        </row>
        <row r="31285">
          <cell r="BM31285">
            <v>0</v>
          </cell>
        </row>
        <row r="31286">
          <cell r="BM31286">
            <v>0</v>
          </cell>
        </row>
        <row r="31287">
          <cell r="BM31287">
            <v>0</v>
          </cell>
        </row>
        <row r="31288">
          <cell r="BM31288">
            <v>0</v>
          </cell>
        </row>
        <row r="31289">
          <cell r="BM31289">
            <v>0</v>
          </cell>
        </row>
        <row r="31290">
          <cell r="BM31290">
            <v>0</v>
          </cell>
        </row>
        <row r="31291">
          <cell r="BM31291">
            <v>0</v>
          </cell>
        </row>
        <row r="31292">
          <cell r="BM31292">
            <v>0</v>
          </cell>
        </row>
        <row r="31293">
          <cell r="BM31293">
            <v>0</v>
          </cell>
        </row>
        <row r="31294">
          <cell r="BM31294">
            <v>0</v>
          </cell>
        </row>
        <row r="31295">
          <cell r="BM31295">
            <v>0</v>
          </cell>
        </row>
        <row r="31296">
          <cell r="BM31296">
            <v>0</v>
          </cell>
        </row>
        <row r="31297">
          <cell r="BM31297">
            <v>0</v>
          </cell>
        </row>
        <row r="31298">
          <cell r="BM31298">
            <v>0</v>
          </cell>
        </row>
        <row r="31299">
          <cell r="BM31299">
            <v>0</v>
          </cell>
        </row>
        <row r="31300">
          <cell r="BM31300">
            <v>0</v>
          </cell>
        </row>
        <row r="31301">
          <cell r="BM31301">
            <v>0</v>
          </cell>
        </row>
        <row r="31302">
          <cell r="BM31302">
            <v>0</v>
          </cell>
        </row>
        <row r="31303">
          <cell r="BM31303">
            <v>0</v>
          </cell>
        </row>
        <row r="31304">
          <cell r="BM31304">
            <v>0</v>
          </cell>
        </row>
        <row r="31305">
          <cell r="BM31305">
            <v>0</v>
          </cell>
        </row>
        <row r="31306">
          <cell r="BM31306">
            <v>0</v>
          </cell>
        </row>
        <row r="31307">
          <cell r="BM31307">
            <v>0</v>
          </cell>
        </row>
        <row r="31308">
          <cell r="BM31308">
            <v>0</v>
          </cell>
        </row>
        <row r="31309">
          <cell r="BM31309">
            <v>0</v>
          </cell>
        </row>
        <row r="31310">
          <cell r="BM31310">
            <v>0</v>
          </cell>
        </row>
        <row r="31311">
          <cell r="BM31311">
            <v>0</v>
          </cell>
        </row>
        <row r="31312">
          <cell r="BM31312">
            <v>0</v>
          </cell>
        </row>
        <row r="31313">
          <cell r="BM31313">
            <v>0</v>
          </cell>
        </row>
        <row r="31314">
          <cell r="BM31314">
            <v>0</v>
          </cell>
        </row>
        <row r="31315">
          <cell r="BM31315">
            <v>0</v>
          </cell>
        </row>
        <row r="31316">
          <cell r="BM31316">
            <v>0</v>
          </cell>
        </row>
        <row r="31317">
          <cell r="BM31317">
            <v>0</v>
          </cell>
        </row>
        <row r="31318">
          <cell r="BM31318">
            <v>0</v>
          </cell>
        </row>
        <row r="31319">
          <cell r="BM31319">
            <v>0</v>
          </cell>
        </row>
        <row r="31320">
          <cell r="BM31320">
            <v>0</v>
          </cell>
        </row>
        <row r="31321">
          <cell r="BM31321">
            <v>0</v>
          </cell>
        </row>
        <row r="31322">
          <cell r="BM31322">
            <v>0</v>
          </cell>
        </row>
        <row r="31323">
          <cell r="BM31323">
            <v>0</v>
          </cell>
        </row>
        <row r="31324">
          <cell r="BM31324">
            <v>0</v>
          </cell>
        </row>
        <row r="31325">
          <cell r="BM31325">
            <v>0</v>
          </cell>
        </row>
        <row r="31326">
          <cell r="BM31326">
            <v>0</v>
          </cell>
        </row>
        <row r="31327">
          <cell r="BM31327">
            <v>0</v>
          </cell>
        </row>
        <row r="31328">
          <cell r="BM31328">
            <v>0</v>
          </cell>
        </row>
        <row r="31329">
          <cell r="BM31329">
            <v>0</v>
          </cell>
        </row>
        <row r="31330">
          <cell r="BM31330">
            <v>0</v>
          </cell>
        </row>
        <row r="31331">
          <cell r="BM31331">
            <v>0</v>
          </cell>
        </row>
        <row r="31332">
          <cell r="BM31332">
            <v>0</v>
          </cell>
        </row>
        <row r="31333">
          <cell r="BM31333">
            <v>0</v>
          </cell>
        </row>
        <row r="31334">
          <cell r="BM31334">
            <v>0</v>
          </cell>
        </row>
        <row r="31335">
          <cell r="BM31335">
            <v>0</v>
          </cell>
        </row>
        <row r="31336">
          <cell r="BM31336">
            <v>0</v>
          </cell>
        </row>
        <row r="31337">
          <cell r="BM31337">
            <v>0</v>
          </cell>
        </row>
        <row r="31338">
          <cell r="BM31338">
            <v>0</v>
          </cell>
        </row>
        <row r="31339">
          <cell r="BM31339">
            <v>0</v>
          </cell>
        </row>
        <row r="31340">
          <cell r="BM31340">
            <v>0</v>
          </cell>
        </row>
        <row r="31341">
          <cell r="BM31341">
            <v>0</v>
          </cell>
        </row>
        <row r="31342">
          <cell r="BM31342">
            <v>0</v>
          </cell>
        </row>
        <row r="31343">
          <cell r="BM31343">
            <v>0</v>
          </cell>
        </row>
        <row r="31344">
          <cell r="BM31344">
            <v>0</v>
          </cell>
        </row>
        <row r="31345">
          <cell r="BM31345">
            <v>0</v>
          </cell>
        </row>
        <row r="31346">
          <cell r="BM31346">
            <v>0</v>
          </cell>
        </row>
        <row r="31347">
          <cell r="BM31347">
            <v>0</v>
          </cell>
        </row>
        <row r="31348">
          <cell r="BM31348">
            <v>0</v>
          </cell>
        </row>
        <row r="31349">
          <cell r="BM31349">
            <v>0</v>
          </cell>
        </row>
        <row r="31350">
          <cell r="BM31350">
            <v>0</v>
          </cell>
        </row>
        <row r="31351">
          <cell r="BM31351">
            <v>0</v>
          </cell>
        </row>
        <row r="31352">
          <cell r="BM31352">
            <v>0</v>
          </cell>
        </row>
        <row r="31353">
          <cell r="BM31353">
            <v>0</v>
          </cell>
        </row>
        <row r="31354">
          <cell r="BM31354">
            <v>0</v>
          </cell>
        </row>
        <row r="31355">
          <cell r="BM31355">
            <v>0</v>
          </cell>
        </row>
        <row r="31356">
          <cell r="BM31356">
            <v>0</v>
          </cell>
        </row>
        <row r="31357">
          <cell r="BM31357">
            <v>0</v>
          </cell>
        </row>
        <row r="31358">
          <cell r="BM31358">
            <v>0</v>
          </cell>
        </row>
        <row r="31359">
          <cell r="BM31359">
            <v>0</v>
          </cell>
        </row>
        <row r="31360">
          <cell r="BM31360">
            <v>0</v>
          </cell>
        </row>
        <row r="31361">
          <cell r="BM31361">
            <v>0</v>
          </cell>
        </row>
        <row r="31362">
          <cell r="BM31362">
            <v>0</v>
          </cell>
        </row>
        <row r="31363">
          <cell r="BM31363">
            <v>0</v>
          </cell>
        </row>
        <row r="31364">
          <cell r="BM31364">
            <v>0</v>
          </cell>
        </row>
        <row r="31365">
          <cell r="BM31365">
            <v>0</v>
          </cell>
        </row>
        <row r="31366">
          <cell r="BM31366">
            <v>0</v>
          </cell>
        </row>
        <row r="31367">
          <cell r="BM31367">
            <v>0</v>
          </cell>
        </row>
        <row r="31368">
          <cell r="BM31368">
            <v>0</v>
          </cell>
        </row>
        <row r="31369">
          <cell r="BM31369">
            <v>0</v>
          </cell>
        </row>
        <row r="31370">
          <cell r="BM31370">
            <v>0</v>
          </cell>
        </row>
        <row r="31371">
          <cell r="BM31371">
            <v>0</v>
          </cell>
        </row>
        <row r="31372">
          <cell r="BM31372">
            <v>0</v>
          </cell>
        </row>
        <row r="31373">
          <cell r="BM31373">
            <v>0</v>
          </cell>
        </row>
        <row r="31374">
          <cell r="BM31374">
            <v>0</v>
          </cell>
        </row>
        <row r="31375">
          <cell r="BM31375">
            <v>0</v>
          </cell>
        </row>
        <row r="31376">
          <cell r="BM31376">
            <v>0</v>
          </cell>
        </row>
        <row r="31377">
          <cell r="BM31377">
            <v>0</v>
          </cell>
        </row>
        <row r="31378">
          <cell r="BM31378">
            <v>0</v>
          </cell>
        </row>
        <row r="31379">
          <cell r="BM31379">
            <v>0</v>
          </cell>
        </row>
        <row r="31380">
          <cell r="BM31380">
            <v>0</v>
          </cell>
        </row>
        <row r="31381">
          <cell r="BM31381">
            <v>0</v>
          </cell>
        </row>
        <row r="31382">
          <cell r="BM31382">
            <v>0</v>
          </cell>
        </row>
        <row r="31383">
          <cell r="BM31383">
            <v>0</v>
          </cell>
        </row>
        <row r="31384">
          <cell r="BM31384">
            <v>0</v>
          </cell>
        </row>
        <row r="31385">
          <cell r="BM31385">
            <v>0</v>
          </cell>
        </row>
        <row r="31386">
          <cell r="BM31386">
            <v>0</v>
          </cell>
        </row>
        <row r="31387">
          <cell r="BM31387">
            <v>0</v>
          </cell>
        </row>
        <row r="31388">
          <cell r="BM31388">
            <v>0</v>
          </cell>
        </row>
        <row r="31389">
          <cell r="BM31389">
            <v>0</v>
          </cell>
        </row>
        <row r="31390">
          <cell r="BM31390">
            <v>0</v>
          </cell>
        </row>
        <row r="31391">
          <cell r="BM31391">
            <v>0</v>
          </cell>
        </row>
        <row r="31392">
          <cell r="BM31392">
            <v>0</v>
          </cell>
        </row>
        <row r="31393">
          <cell r="BM31393">
            <v>0</v>
          </cell>
        </row>
        <row r="31394">
          <cell r="BM31394">
            <v>0</v>
          </cell>
        </row>
        <row r="31395">
          <cell r="BM31395">
            <v>0</v>
          </cell>
        </row>
        <row r="31396">
          <cell r="BM31396">
            <v>0</v>
          </cell>
        </row>
        <row r="31397">
          <cell r="BM31397">
            <v>0</v>
          </cell>
        </row>
        <row r="31398">
          <cell r="BM31398">
            <v>0</v>
          </cell>
        </row>
        <row r="31399">
          <cell r="BM31399">
            <v>0</v>
          </cell>
        </row>
        <row r="31400">
          <cell r="BM31400">
            <v>0</v>
          </cell>
        </row>
        <row r="31401">
          <cell r="BM31401">
            <v>0</v>
          </cell>
        </row>
        <row r="31402">
          <cell r="BM31402">
            <v>0</v>
          </cell>
        </row>
        <row r="31403">
          <cell r="BM31403">
            <v>0</v>
          </cell>
        </row>
        <row r="31404">
          <cell r="BM31404">
            <v>0</v>
          </cell>
        </row>
        <row r="31405">
          <cell r="BM31405">
            <v>0</v>
          </cell>
        </row>
        <row r="31406">
          <cell r="BM31406">
            <v>0</v>
          </cell>
        </row>
        <row r="31407">
          <cell r="BM31407">
            <v>0</v>
          </cell>
        </row>
        <row r="31408">
          <cell r="BM31408">
            <v>0</v>
          </cell>
        </row>
        <row r="31409">
          <cell r="BM31409">
            <v>0</v>
          </cell>
        </row>
        <row r="31410">
          <cell r="BM31410">
            <v>0</v>
          </cell>
        </row>
        <row r="31411">
          <cell r="BM31411">
            <v>0</v>
          </cell>
        </row>
        <row r="31412">
          <cell r="BM31412">
            <v>0</v>
          </cell>
        </row>
        <row r="31413">
          <cell r="BM31413">
            <v>0</v>
          </cell>
        </row>
        <row r="31414">
          <cell r="BM31414">
            <v>0</v>
          </cell>
        </row>
        <row r="31415">
          <cell r="BM31415">
            <v>0</v>
          </cell>
        </row>
        <row r="31416">
          <cell r="BM31416">
            <v>0</v>
          </cell>
        </row>
        <row r="31417">
          <cell r="BM31417">
            <v>0</v>
          </cell>
        </row>
        <row r="31418">
          <cell r="BM31418">
            <v>0</v>
          </cell>
        </row>
        <row r="31419">
          <cell r="BM31419">
            <v>0</v>
          </cell>
        </row>
        <row r="31420">
          <cell r="BM31420">
            <v>0</v>
          </cell>
        </row>
        <row r="31421">
          <cell r="BM31421">
            <v>0</v>
          </cell>
        </row>
        <row r="31422">
          <cell r="BM31422">
            <v>0</v>
          </cell>
        </row>
        <row r="31423">
          <cell r="BM31423">
            <v>0</v>
          </cell>
        </row>
        <row r="31424">
          <cell r="BM31424">
            <v>0</v>
          </cell>
        </row>
        <row r="31425">
          <cell r="BM31425">
            <v>0</v>
          </cell>
        </row>
        <row r="31426">
          <cell r="BM31426">
            <v>0</v>
          </cell>
        </row>
        <row r="31427">
          <cell r="BM31427">
            <v>0</v>
          </cell>
        </row>
        <row r="31428">
          <cell r="BM31428">
            <v>0</v>
          </cell>
        </row>
        <row r="31429">
          <cell r="BM31429">
            <v>0</v>
          </cell>
        </row>
        <row r="31430">
          <cell r="BM31430">
            <v>0</v>
          </cell>
        </row>
        <row r="31431">
          <cell r="BM31431">
            <v>0</v>
          </cell>
        </row>
        <row r="31432">
          <cell r="BM31432">
            <v>0</v>
          </cell>
        </row>
        <row r="31433">
          <cell r="BM31433">
            <v>0</v>
          </cell>
        </row>
        <row r="31434">
          <cell r="BM31434">
            <v>0</v>
          </cell>
        </row>
        <row r="31435">
          <cell r="BM31435">
            <v>0</v>
          </cell>
        </row>
        <row r="31436">
          <cell r="BM31436">
            <v>0</v>
          </cell>
        </row>
        <row r="31437">
          <cell r="BM31437">
            <v>0</v>
          </cell>
        </row>
        <row r="31438">
          <cell r="BM31438">
            <v>0</v>
          </cell>
        </row>
        <row r="31439">
          <cell r="BM31439">
            <v>0</v>
          </cell>
        </row>
        <row r="31440">
          <cell r="BM31440">
            <v>0</v>
          </cell>
        </row>
        <row r="31441">
          <cell r="BM31441">
            <v>0</v>
          </cell>
        </row>
        <row r="31442">
          <cell r="BM31442">
            <v>0</v>
          </cell>
        </row>
        <row r="31443">
          <cell r="BM31443">
            <v>0</v>
          </cell>
        </row>
        <row r="31444">
          <cell r="BM31444">
            <v>0</v>
          </cell>
        </row>
        <row r="31445">
          <cell r="BM31445">
            <v>0</v>
          </cell>
        </row>
        <row r="31446">
          <cell r="BM31446">
            <v>0</v>
          </cell>
        </row>
        <row r="31447">
          <cell r="BM31447">
            <v>0</v>
          </cell>
        </row>
        <row r="31448">
          <cell r="BM31448">
            <v>0</v>
          </cell>
        </row>
        <row r="31449">
          <cell r="BM31449">
            <v>0</v>
          </cell>
        </row>
        <row r="31450">
          <cell r="BM31450">
            <v>0</v>
          </cell>
        </row>
        <row r="31451">
          <cell r="BM31451">
            <v>0</v>
          </cell>
        </row>
        <row r="31452">
          <cell r="BM31452">
            <v>0</v>
          </cell>
        </row>
        <row r="31453">
          <cell r="BM31453">
            <v>0</v>
          </cell>
        </row>
        <row r="31454">
          <cell r="BM31454">
            <v>0</v>
          </cell>
        </row>
        <row r="31455">
          <cell r="BM31455">
            <v>0</v>
          </cell>
        </row>
        <row r="31456">
          <cell r="BM31456">
            <v>0</v>
          </cell>
        </row>
        <row r="31457">
          <cell r="BM31457">
            <v>0</v>
          </cell>
        </row>
        <row r="31458">
          <cell r="BM31458">
            <v>0</v>
          </cell>
        </row>
        <row r="31459">
          <cell r="BM31459">
            <v>0</v>
          </cell>
        </row>
        <row r="31460">
          <cell r="BM31460">
            <v>0</v>
          </cell>
        </row>
        <row r="31461">
          <cell r="BM31461">
            <v>0</v>
          </cell>
        </row>
        <row r="31462">
          <cell r="BM31462">
            <v>0</v>
          </cell>
        </row>
        <row r="31463">
          <cell r="BM31463">
            <v>0</v>
          </cell>
        </row>
        <row r="31464">
          <cell r="BM31464">
            <v>0</v>
          </cell>
        </row>
        <row r="31465">
          <cell r="BM31465">
            <v>0</v>
          </cell>
        </row>
        <row r="31466">
          <cell r="BM31466">
            <v>0</v>
          </cell>
        </row>
        <row r="31467">
          <cell r="BM31467">
            <v>0</v>
          </cell>
        </row>
        <row r="31468">
          <cell r="BM31468">
            <v>0</v>
          </cell>
        </row>
        <row r="31469">
          <cell r="BM31469">
            <v>0</v>
          </cell>
        </row>
        <row r="31470">
          <cell r="BM31470">
            <v>0</v>
          </cell>
        </row>
        <row r="31471">
          <cell r="BM31471">
            <v>0</v>
          </cell>
        </row>
        <row r="31472">
          <cell r="BM31472">
            <v>0</v>
          </cell>
        </row>
        <row r="31473">
          <cell r="BM31473">
            <v>0</v>
          </cell>
        </row>
        <row r="31474">
          <cell r="BM31474">
            <v>0</v>
          </cell>
        </row>
        <row r="31475">
          <cell r="BM31475">
            <v>0</v>
          </cell>
        </row>
        <row r="31476">
          <cell r="BM31476">
            <v>0</v>
          </cell>
        </row>
        <row r="31477">
          <cell r="BM31477">
            <v>0</v>
          </cell>
        </row>
        <row r="31478">
          <cell r="BM31478">
            <v>0</v>
          </cell>
        </row>
        <row r="31479">
          <cell r="BM31479">
            <v>0</v>
          </cell>
        </row>
        <row r="31480">
          <cell r="BM31480">
            <v>0</v>
          </cell>
        </row>
        <row r="31481">
          <cell r="BM31481">
            <v>0</v>
          </cell>
        </row>
        <row r="31482">
          <cell r="BM31482">
            <v>0</v>
          </cell>
        </row>
        <row r="31483">
          <cell r="BM31483">
            <v>0</v>
          </cell>
        </row>
        <row r="31484">
          <cell r="BM31484">
            <v>0</v>
          </cell>
        </row>
        <row r="31485">
          <cell r="BM31485">
            <v>0</v>
          </cell>
        </row>
        <row r="31486">
          <cell r="BM31486">
            <v>0</v>
          </cell>
        </row>
        <row r="31487">
          <cell r="BM31487">
            <v>0</v>
          </cell>
        </row>
        <row r="31488">
          <cell r="BM31488">
            <v>0</v>
          </cell>
        </row>
        <row r="31489">
          <cell r="BM31489">
            <v>0</v>
          </cell>
        </row>
        <row r="31490">
          <cell r="BM31490">
            <v>0</v>
          </cell>
        </row>
        <row r="31491">
          <cell r="BM31491">
            <v>0</v>
          </cell>
        </row>
        <row r="31492">
          <cell r="BM31492">
            <v>0</v>
          </cell>
        </row>
        <row r="31493">
          <cell r="BM31493">
            <v>0</v>
          </cell>
        </row>
        <row r="31494">
          <cell r="BM31494">
            <v>0</v>
          </cell>
        </row>
        <row r="31495">
          <cell r="BM31495">
            <v>0</v>
          </cell>
        </row>
        <row r="31496">
          <cell r="BM31496">
            <v>0</v>
          </cell>
        </row>
        <row r="31497">
          <cell r="BM31497">
            <v>0</v>
          </cell>
        </row>
        <row r="31498">
          <cell r="BM31498">
            <v>0</v>
          </cell>
        </row>
        <row r="31499">
          <cell r="BM31499">
            <v>0</v>
          </cell>
        </row>
        <row r="31500">
          <cell r="BM31500">
            <v>0</v>
          </cell>
        </row>
        <row r="31501">
          <cell r="BM31501">
            <v>0</v>
          </cell>
        </row>
        <row r="31502">
          <cell r="BM31502">
            <v>0</v>
          </cell>
        </row>
        <row r="31503">
          <cell r="BM31503">
            <v>0</v>
          </cell>
        </row>
        <row r="31504">
          <cell r="BM31504">
            <v>0</v>
          </cell>
        </row>
        <row r="31505">
          <cell r="BM31505">
            <v>0</v>
          </cell>
        </row>
        <row r="31506">
          <cell r="BM31506">
            <v>0</v>
          </cell>
        </row>
        <row r="31507">
          <cell r="BM31507">
            <v>0</v>
          </cell>
        </row>
        <row r="31508">
          <cell r="BM31508">
            <v>0</v>
          </cell>
        </row>
        <row r="31509">
          <cell r="BM31509">
            <v>0</v>
          </cell>
        </row>
        <row r="31510">
          <cell r="BM31510">
            <v>0</v>
          </cell>
        </row>
        <row r="31511">
          <cell r="BM31511">
            <v>0</v>
          </cell>
        </row>
        <row r="31512">
          <cell r="BM31512">
            <v>0</v>
          </cell>
        </row>
        <row r="31513">
          <cell r="BM31513">
            <v>0</v>
          </cell>
        </row>
        <row r="31514">
          <cell r="BM31514">
            <v>0</v>
          </cell>
        </row>
        <row r="31515">
          <cell r="BM31515">
            <v>0</v>
          </cell>
        </row>
        <row r="31516">
          <cell r="BM31516">
            <v>0</v>
          </cell>
        </row>
        <row r="31517">
          <cell r="BM31517">
            <v>0</v>
          </cell>
        </row>
        <row r="31518">
          <cell r="BM31518">
            <v>0</v>
          </cell>
        </row>
        <row r="31519">
          <cell r="BM31519">
            <v>0</v>
          </cell>
        </row>
        <row r="31520">
          <cell r="BM31520">
            <v>0</v>
          </cell>
        </row>
        <row r="31521">
          <cell r="BM31521">
            <v>0</v>
          </cell>
        </row>
        <row r="31522">
          <cell r="BM31522">
            <v>0</v>
          </cell>
        </row>
        <row r="31523">
          <cell r="BM31523">
            <v>0</v>
          </cell>
        </row>
        <row r="31524">
          <cell r="BM31524">
            <v>0</v>
          </cell>
        </row>
        <row r="31525">
          <cell r="BM31525">
            <v>0</v>
          </cell>
        </row>
        <row r="31526">
          <cell r="BM31526">
            <v>0</v>
          </cell>
        </row>
        <row r="31527">
          <cell r="BM31527">
            <v>0</v>
          </cell>
        </row>
        <row r="31528">
          <cell r="BM31528">
            <v>0</v>
          </cell>
        </row>
        <row r="31529">
          <cell r="BM31529">
            <v>0</v>
          </cell>
        </row>
        <row r="31530">
          <cell r="BM31530">
            <v>0</v>
          </cell>
        </row>
        <row r="31531">
          <cell r="BM31531">
            <v>0</v>
          </cell>
        </row>
        <row r="31532">
          <cell r="BM31532">
            <v>0</v>
          </cell>
        </row>
        <row r="31533">
          <cell r="BM31533">
            <v>0</v>
          </cell>
        </row>
        <row r="31534">
          <cell r="BM31534">
            <v>0</v>
          </cell>
        </row>
        <row r="31535">
          <cell r="BM31535">
            <v>0</v>
          </cell>
        </row>
        <row r="31536">
          <cell r="BM31536">
            <v>0</v>
          </cell>
        </row>
        <row r="31537">
          <cell r="BM31537">
            <v>0</v>
          </cell>
        </row>
        <row r="31538">
          <cell r="BM31538">
            <v>0</v>
          </cell>
        </row>
        <row r="31539">
          <cell r="BM31539">
            <v>0</v>
          </cell>
        </row>
        <row r="31540">
          <cell r="BM31540">
            <v>0</v>
          </cell>
        </row>
        <row r="31541">
          <cell r="BM31541">
            <v>0</v>
          </cell>
        </row>
        <row r="31542">
          <cell r="BM31542">
            <v>0</v>
          </cell>
        </row>
        <row r="31543">
          <cell r="BM31543">
            <v>0</v>
          </cell>
        </row>
        <row r="31544">
          <cell r="BM31544">
            <v>0</v>
          </cell>
        </row>
        <row r="31545">
          <cell r="BM31545">
            <v>0</v>
          </cell>
        </row>
        <row r="31546">
          <cell r="BM31546">
            <v>0</v>
          </cell>
        </row>
        <row r="31547">
          <cell r="BM31547">
            <v>0</v>
          </cell>
        </row>
        <row r="31548">
          <cell r="BM31548">
            <v>0</v>
          </cell>
        </row>
        <row r="31549">
          <cell r="BM31549">
            <v>0</v>
          </cell>
        </row>
        <row r="31550">
          <cell r="BM31550">
            <v>0</v>
          </cell>
        </row>
        <row r="31551">
          <cell r="BM31551">
            <v>0</v>
          </cell>
        </row>
        <row r="31552">
          <cell r="BM31552">
            <v>0</v>
          </cell>
        </row>
        <row r="31553">
          <cell r="BM31553">
            <v>0</v>
          </cell>
        </row>
        <row r="31554">
          <cell r="BM31554">
            <v>0</v>
          </cell>
        </row>
        <row r="31555">
          <cell r="BM31555">
            <v>0</v>
          </cell>
        </row>
        <row r="31556">
          <cell r="BM31556">
            <v>0</v>
          </cell>
        </row>
        <row r="31557">
          <cell r="BM31557">
            <v>0</v>
          </cell>
        </row>
        <row r="31558">
          <cell r="BM31558">
            <v>0</v>
          </cell>
        </row>
        <row r="31559">
          <cell r="BM31559">
            <v>0</v>
          </cell>
        </row>
        <row r="31560">
          <cell r="BM31560">
            <v>0</v>
          </cell>
        </row>
        <row r="31561">
          <cell r="BM31561">
            <v>0</v>
          </cell>
        </row>
        <row r="31562">
          <cell r="BM31562">
            <v>0</v>
          </cell>
        </row>
        <row r="31563">
          <cell r="BM31563">
            <v>0</v>
          </cell>
        </row>
        <row r="31564">
          <cell r="BM31564">
            <v>0</v>
          </cell>
        </row>
        <row r="31565">
          <cell r="BM31565">
            <v>0</v>
          </cell>
        </row>
        <row r="31566">
          <cell r="BM31566">
            <v>0</v>
          </cell>
        </row>
        <row r="31567">
          <cell r="BM31567">
            <v>0</v>
          </cell>
        </row>
        <row r="31568">
          <cell r="BM31568">
            <v>0</v>
          </cell>
        </row>
        <row r="31569">
          <cell r="BM31569">
            <v>0</v>
          </cell>
        </row>
        <row r="31570">
          <cell r="BM31570">
            <v>0</v>
          </cell>
        </row>
        <row r="31571">
          <cell r="BM31571">
            <v>0</v>
          </cell>
        </row>
        <row r="31572">
          <cell r="BM31572">
            <v>0</v>
          </cell>
        </row>
        <row r="31573">
          <cell r="BM31573">
            <v>0</v>
          </cell>
        </row>
        <row r="31574">
          <cell r="BM31574">
            <v>0</v>
          </cell>
        </row>
        <row r="31575">
          <cell r="BM31575">
            <v>0</v>
          </cell>
        </row>
        <row r="31576">
          <cell r="BM31576">
            <v>0</v>
          </cell>
        </row>
        <row r="31577">
          <cell r="BM31577">
            <v>0</v>
          </cell>
        </row>
        <row r="31578">
          <cell r="BM31578">
            <v>0</v>
          </cell>
        </row>
        <row r="31579">
          <cell r="BM31579">
            <v>0</v>
          </cell>
        </row>
        <row r="31580">
          <cell r="BM31580">
            <v>0</v>
          </cell>
        </row>
        <row r="31581">
          <cell r="BM31581">
            <v>0</v>
          </cell>
        </row>
        <row r="31582">
          <cell r="BM31582">
            <v>0</v>
          </cell>
        </row>
        <row r="31583">
          <cell r="BM31583">
            <v>0</v>
          </cell>
        </row>
        <row r="31584">
          <cell r="BM31584">
            <v>0</v>
          </cell>
        </row>
        <row r="31585">
          <cell r="BM31585">
            <v>0</v>
          </cell>
        </row>
        <row r="31586">
          <cell r="BM31586">
            <v>0</v>
          </cell>
        </row>
        <row r="31587">
          <cell r="BM31587">
            <v>0</v>
          </cell>
        </row>
        <row r="31588">
          <cell r="BM31588">
            <v>0</v>
          </cell>
        </row>
        <row r="31589">
          <cell r="BM31589">
            <v>0</v>
          </cell>
        </row>
        <row r="31590">
          <cell r="BM31590">
            <v>0</v>
          </cell>
        </row>
        <row r="31591">
          <cell r="BM31591">
            <v>0</v>
          </cell>
        </row>
        <row r="31592">
          <cell r="BM31592">
            <v>0</v>
          </cell>
        </row>
        <row r="31593">
          <cell r="BM31593">
            <v>0</v>
          </cell>
        </row>
        <row r="31594">
          <cell r="BM31594">
            <v>0</v>
          </cell>
        </row>
        <row r="31595">
          <cell r="BM31595">
            <v>0</v>
          </cell>
        </row>
        <row r="31596">
          <cell r="BM31596">
            <v>0</v>
          </cell>
        </row>
        <row r="31597">
          <cell r="BM31597">
            <v>0</v>
          </cell>
        </row>
        <row r="31598">
          <cell r="BM31598">
            <v>0</v>
          </cell>
        </row>
        <row r="31599">
          <cell r="BM31599">
            <v>0</v>
          </cell>
        </row>
        <row r="31600">
          <cell r="BM31600">
            <v>0</v>
          </cell>
        </row>
        <row r="31601">
          <cell r="BM31601">
            <v>0</v>
          </cell>
        </row>
        <row r="31602">
          <cell r="BM31602">
            <v>0</v>
          </cell>
        </row>
        <row r="31603">
          <cell r="BM31603">
            <v>0</v>
          </cell>
        </row>
        <row r="31604">
          <cell r="BM31604">
            <v>0</v>
          </cell>
        </row>
        <row r="31605">
          <cell r="BM31605">
            <v>0</v>
          </cell>
        </row>
        <row r="31606">
          <cell r="BM31606">
            <v>0</v>
          </cell>
        </row>
        <row r="31607">
          <cell r="BM31607">
            <v>0</v>
          </cell>
        </row>
        <row r="31608">
          <cell r="BM31608">
            <v>0</v>
          </cell>
        </row>
        <row r="31609">
          <cell r="BM31609">
            <v>0</v>
          </cell>
        </row>
        <row r="31610">
          <cell r="BM31610">
            <v>0</v>
          </cell>
        </row>
        <row r="31611">
          <cell r="BM31611">
            <v>0</v>
          </cell>
        </row>
        <row r="31612">
          <cell r="BM31612">
            <v>0</v>
          </cell>
        </row>
        <row r="31613">
          <cell r="BM31613">
            <v>0</v>
          </cell>
        </row>
        <row r="31614">
          <cell r="BM31614">
            <v>0</v>
          </cell>
        </row>
        <row r="31615">
          <cell r="BM31615">
            <v>0</v>
          </cell>
        </row>
        <row r="31616">
          <cell r="BM31616">
            <v>0</v>
          </cell>
        </row>
        <row r="31617">
          <cell r="BM31617">
            <v>0</v>
          </cell>
        </row>
        <row r="31618">
          <cell r="BM31618">
            <v>0</v>
          </cell>
        </row>
        <row r="31619">
          <cell r="BM31619">
            <v>0</v>
          </cell>
        </row>
        <row r="31620">
          <cell r="BM31620">
            <v>0</v>
          </cell>
        </row>
        <row r="31621">
          <cell r="BM31621">
            <v>0</v>
          </cell>
        </row>
        <row r="31622">
          <cell r="BM31622">
            <v>0</v>
          </cell>
        </row>
        <row r="31623">
          <cell r="BM31623">
            <v>0</v>
          </cell>
        </row>
        <row r="31624">
          <cell r="BM31624">
            <v>0</v>
          </cell>
        </row>
        <row r="31625">
          <cell r="BM31625">
            <v>0</v>
          </cell>
        </row>
        <row r="31626">
          <cell r="BM31626">
            <v>0</v>
          </cell>
        </row>
        <row r="31627">
          <cell r="BM31627">
            <v>0</v>
          </cell>
        </row>
        <row r="31628">
          <cell r="BM31628">
            <v>0</v>
          </cell>
        </row>
        <row r="31629">
          <cell r="BM31629">
            <v>0</v>
          </cell>
        </row>
        <row r="31630">
          <cell r="BM31630">
            <v>0</v>
          </cell>
        </row>
        <row r="31631">
          <cell r="BM31631">
            <v>0</v>
          </cell>
        </row>
        <row r="31632">
          <cell r="BM31632">
            <v>0</v>
          </cell>
        </row>
        <row r="31633">
          <cell r="BM31633">
            <v>0</v>
          </cell>
        </row>
        <row r="31634">
          <cell r="BM31634">
            <v>0</v>
          </cell>
        </row>
        <row r="31635">
          <cell r="BM31635">
            <v>0</v>
          </cell>
        </row>
        <row r="31636">
          <cell r="BM31636">
            <v>0</v>
          </cell>
        </row>
        <row r="31637">
          <cell r="BM31637">
            <v>0</v>
          </cell>
        </row>
        <row r="31638">
          <cell r="BM31638">
            <v>0</v>
          </cell>
        </row>
        <row r="31639">
          <cell r="BM31639">
            <v>0</v>
          </cell>
        </row>
        <row r="31640">
          <cell r="BM31640">
            <v>0</v>
          </cell>
        </row>
        <row r="31641">
          <cell r="BM31641">
            <v>0</v>
          </cell>
        </row>
        <row r="31642">
          <cell r="BM31642">
            <v>0</v>
          </cell>
        </row>
        <row r="31643">
          <cell r="BM31643">
            <v>0</v>
          </cell>
        </row>
        <row r="31644">
          <cell r="BM31644">
            <v>0</v>
          </cell>
        </row>
        <row r="31645">
          <cell r="BM31645">
            <v>0</v>
          </cell>
        </row>
        <row r="31646">
          <cell r="BM31646">
            <v>0</v>
          </cell>
        </row>
        <row r="31647">
          <cell r="BM31647">
            <v>0</v>
          </cell>
        </row>
        <row r="31648">
          <cell r="BM31648">
            <v>0</v>
          </cell>
        </row>
        <row r="31649">
          <cell r="BM31649">
            <v>0</v>
          </cell>
        </row>
        <row r="31650">
          <cell r="BM31650">
            <v>0</v>
          </cell>
        </row>
        <row r="31651">
          <cell r="BM31651">
            <v>0</v>
          </cell>
        </row>
        <row r="31652">
          <cell r="BM31652">
            <v>0</v>
          </cell>
        </row>
        <row r="31653">
          <cell r="BM31653">
            <v>0</v>
          </cell>
        </row>
        <row r="31654">
          <cell r="BM31654">
            <v>0</v>
          </cell>
        </row>
        <row r="31655">
          <cell r="BM31655">
            <v>0</v>
          </cell>
        </row>
        <row r="31656">
          <cell r="BM31656">
            <v>0</v>
          </cell>
        </row>
        <row r="31657">
          <cell r="BM31657">
            <v>0</v>
          </cell>
        </row>
        <row r="31658">
          <cell r="BM31658">
            <v>0</v>
          </cell>
        </row>
        <row r="31659">
          <cell r="BM31659">
            <v>0</v>
          </cell>
        </row>
        <row r="31660">
          <cell r="BM31660">
            <v>0</v>
          </cell>
        </row>
        <row r="31661">
          <cell r="BM31661">
            <v>0</v>
          </cell>
        </row>
        <row r="31662">
          <cell r="BM31662">
            <v>0</v>
          </cell>
        </row>
        <row r="31663">
          <cell r="BM31663">
            <v>0</v>
          </cell>
        </row>
        <row r="31664">
          <cell r="BM31664">
            <v>0</v>
          </cell>
        </row>
        <row r="31665">
          <cell r="BM31665">
            <v>0</v>
          </cell>
        </row>
        <row r="31666">
          <cell r="BM31666">
            <v>0</v>
          </cell>
        </row>
        <row r="31667">
          <cell r="BM31667">
            <v>0</v>
          </cell>
        </row>
        <row r="31668">
          <cell r="BM31668">
            <v>0</v>
          </cell>
        </row>
        <row r="31669">
          <cell r="BM31669">
            <v>0</v>
          </cell>
        </row>
        <row r="31670">
          <cell r="BM31670">
            <v>0</v>
          </cell>
        </row>
        <row r="31671">
          <cell r="BM31671">
            <v>0</v>
          </cell>
        </row>
        <row r="31672">
          <cell r="BM31672">
            <v>0</v>
          </cell>
        </row>
        <row r="31673">
          <cell r="BM31673">
            <v>0</v>
          </cell>
        </row>
        <row r="31674">
          <cell r="BM31674">
            <v>0</v>
          </cell>
        </row>
        <row r="31675">
          <cell r="BM31675">
            <v>0</v>
          </cell>
        </row>
        <row r="31676">
          <cell r="BM31676">
            <v>0</v>
          </cell>
        </row>
        <row r="31677">
          <cell r="BM31677">
            <v>0</v>
          </cell>
        </row>
        <row r="31678">
          <cell r="BM31678">
            <v>0</v>
          </cell>
        </row>
        <row r="31679">
          <cell r="BM31679">
            <v>0</v>
          </cell>
        </row>
        <row r="31680">
          <cell r="BM31680">
            <v>0</v>
          </cell>
        </row>
        <row r="31681">
          <cell r="BM31681">
            <v>0</v>
          </cell>
        </row>
        <row r="31682">
          <cell r="BM31682">
            <v>0</v>
          </cell>
        </row>
        <row r="31683">
          <cell r="BM31683">
            <v>0</v>
          </cell>
        </row>
        <row r="31684">
          <cell r="BM31684">
            <v>0</v>
          </cell>
        </row>
        <row r="31685">
          <cell r="BM31685">
            <v>0</v>
          </cell>
        </row>
        <row r="31686">
          <cell r="BM31686">
            <v>0</v>
          </cell>
        </row>
        <row r="31687">
          <cell r="BM31687">
            <v>0</v>
          </cell>
        </row>
        <row r="31688">
          <cell r="BM31688">
            <v>0</v>
          </cell>
        </row>
        <row r="31689">
          <cell r="BM31689">
            <v>0</v>
          </cell>
        </row>
        <row r="31690">
          <cell r="BM31690">
            <v>0</v>
          </cell>
        </row>
        <row r="31691">
          <cell r="BM31691">
            <v>0</v>
          </cell>
        </row>
        <row r="31692">
          <cell r="BM31692">
            <v>0</v>
          </cell>
        </row>
        <row r="31693">
          <cell r="BM31693">
            <v>0</v>
          </cell>
        </row>
        <row r="31694">
          <cell r="BM31694">
            <v>0</v>
          </cell>
        </row>
        <row r="31695">
          <cell r="BM31695">
            <v>0</v>
          </cell>
        </row>
        <row r="31696">
          <cell r="BM31696">
            <v>0</v>
          </cell>
        </row>
        <row r="31697">
          <cell r="BM31697">
            <v>0</v>
          </cell>
        </row>
        <row r="31698">
          <cell r="BM31698">
            <v>0</v>
          </cell>
        </row>
        <row r="31699">
          <cell r="BM31699">
            <v>0</v>
          </cell>
        </row>
        <row r="31700">
          <cell r="BM31700">
            <v>0</v>
          </cell>
        </row>
        <row r="31701">
          <cell r="BM31701">
            <v>0</v>
          </cell>
        </row>
        <row r="31702">
          <cell r="BM31702">
            <v>0</v>
          </cell>
        </row>
        <row r="31703">
          <cell r="BM31703">
            <v>0</v>
          </cell>
        </row>
        <row r="31704">
          <cell r="BM31704">
            <v>0</v>
          </cell>
        </row>
        <row r="31705">
          <cell r="BM31705">
            <v>0</v>
          </cell>
        </row>
        <row r="31706">
          <cell r="BM31706">
            <v>0</v>
          </cell>
        </row>
        <row r="31707">
          <cell r="BM31707">
            <v>0</v>
          </cell>
        </row>
        <row r="31708">
          <cell r="BM31708">
            <v>0</v>
          </cell>
        </row>
        <row r="31709">
          <cell r="BM31709">
            <v>0</v>
          </cell>
        </row>
        <row r="31710">
          <cell r="BM31710">
            <v>0</v>
          </cell>
        </row>
        <row r="31711">
          <cell r="BM31711">
            <v>0</v>
          </cell>
        </row>
        <row r="31712">
          <cell r="BM31712">
            <v>0</v>
          </cell>
        </row>
        <row r="31713">
          <cell r="BM31713">
            <v>0</v>
          </cell>
        </row>
        <row r="31714">
          <cell r="BM31714">
            <v>0</v>
          </cell>
        </row>
        <row r="31715">
          <cell r="BM31715">
            <v>0</v>
          </cell>
        </row>
        <row r="31716">
          <cell r="BM31716">
            <v>0</v>
          </cell>
        </row>
        <row r="31717">
          <cell r="BM31717">
            <v>0</v>
          </cell>
        </row>
        <row r="31718">
          <cell r="BM31718">
            <v>0</v>
          </cell>
        </row>
        <row r="31719">
          <cell r="BM31719">
            <v>0</v>
          </cell>
        </row>
        <row r="31720">
          <cell r="BM31720">
            <v>0</v>
          </cell>
        </row>
        <row r="31721">
          <cell r="BM31721">
            <v>0</v>
          </cell>
        </row>
        <row r="31722">
          <cell r="BM31722">
            <v>0</v>
          </cell>
        </row>
        <row r="31723">
          <cell r="BM31723">
            <v>0</v>
          </cell>
        </row>
        <row r="31724">
          <cell r="BM31724">
            <v>0</v>
          </cell>
        </row>
        <row r="31725">
          <cell r="BM31725">
            <v>0</v>
          </cell>
        </row>
        <row r="31726">
          <cell r="BM31726">
            <v>0</v>
          </cell>
        </row>
        <row r="31727">
          <cell r="BM31727">
            <v>0</v>
          </cell>
        </row>
        <row r="31728">
          <cell r="BM31728">
            <v>0</v>
          </cell>
        </row>
        <row r="31729">
          <cell r="BM31729">
            <v>0</v>
          </cell>
        </row>
        <row r="31730">
          <cell r="BM31730">
            <v>0</v>
          </cell>
        </row>
        <row r="31731">
          <cell r="BM31731">
            <v>0</v>
          </cell>
        </row>
        <row r="31732">
          <cell r="BM31732">
            <v>0</v>
          </cell>
        </row>
        <row r="31733">
          <cell r="BM31733">
            <v>0</v>
          </cell>
        </row>
        <row r="31734">
          <cell r="BM31734">
            <v>0</v>
          </cell>
        </row>
        <row r="31735">
          <cell r="BM31735">
            <v>0</v>
          </cell>
        </row>
        <row r="31736">
          <cell r="BM31736">
            <v>0</v>
          </cell>
        </row>
        <row r="31737">
          <cell r="BM31737">
            <v>0</v>
          </cell>
        </row>
        <row r="31738">
          <cell r="BM31738">
            <v>0</v>
          </cell>
        </row>
        <row r="31739">
          <cell r="BM31739">
            <v>0</v>
          </cell>
        </row>
        <row r="31740">
          <cell r="BM31740">
            <v>0</v>
          </cell>
        </row>
        <row r="31741">
          <cell r="BM31741">
            <v>0</v>
          </cell>
        </row>
        <row r="31742">
          <cell r="BM31742">
            <v>0</v>
          </cell>
        </row>
        <row r="31743">
          <cell r="BM31743">
            <v>0</v>
          </cell>
        </row>
        <row r="31744">
          <cell r="BM31744">
            <v>0</v>
          </cell>
        </row>
        <row r="31745">
          <cell r="BM31745">
            <v>0</v>
          </cell>
        </row>
        <row r="31746">
          <cell r="BM31746">
            <v>0</v>
          </cell>
        </row>
        <row r="31747">
          <cell r="BM31747">
            <v>0</v>
          </cell>
        </row>
        <row r="31748">
          <cell r="BM31748">
            <v>0</v>
          </cell>
        </row>
        <row r="31749">
          <cell r="BM31749">
            <v>0</v>
          </cell>
        </row>
        <row r="31750">
          <cell r="BM31750">
            <v>0</v>
          </cell>
        </row>
        <row r="31751">
          <cell r="BM31751">
            <v>0</v>
          </cell>
        </row>
        <row r="31752">
          <cell r="BM31752">
            <v>0</v>
          </cell>
        </row>
        <row r="31753">
          <cell r="BM31753">
            <v>0</v>
          </cell>
        </row>
        <row r="31754">
          <cell r="BM31754">
            <v>0</v>
          </cell>
        </row>
        <row r="31755">
          <cell r="BM31755">
            <v>0</v>
          </cell>
        </row>
        <row r="31756">
          <cell r="BM31756">
            <v>0</v>
          </cell>
        </row>
        <row r="31757">
          <cell r="BM31757">
            <v>0</v>
          </cell>
        </row>
        <row r="31758">
          <cell r="BM31758">
            <v>0</v>
          </cell>
        </row>
        <row r="31759">
          <cell r="BM31759">
            <v>0</v>
          </cell>
        </row>
        <row r="31760">
          <cell r="BM31760">
            <v>0</v>
          </cell>
        </row>
        <row r="31761">
          <cell r="BM31761">
            <v>0</v>
          </cell>
        </row>
        <row r="31762">
          <cell r="BM31762">
            <v>0</v>
          </cell>
        </row>
        <row r="31763">
          <cell r="BM31763">
            <v>0</v>
          </cell>
        </row>
        <row r="31764">
          <cell r="BM31764">
            <v>0</v>
          </cell>
        </row>
        <row r="31765">
          <cell r="BM31765">
            <v>0</v>
          </cell>
        </row>
        <row r="31766">
          <cell r="BM31766">
            <v>0</v>
          </cell>
        </row>
        <row r="31767">
          <cell r="BM31767">
            <v>0</v>
          </cell>
        </row>
        <row r="31768">
          <cell r="BM31768">
            <v>0</v>
          </cell>
        </row>
        <row r="31769">
          <cell r="BM31769">
            <v>0</v>
          </cell>
        </row>
        <row r="31770">
          <cell r="BM31770">
            <v>0</v>
          </cell>
        </row>
        <row r="31771">
          <cell r="BM31771">
            <v>0</v>
          </cell>
        </row>
        <row r="31772">
          <cell r="BM31772">
            <v>0</v>
          </cell>
        </row>
        <row r="31773">
          <cell r="BM31773">
            <v>0</v>
          </cell>
        </row>
        <row r="31774">
          <cell r="BM31774">
            <v>0</v>
          </cell>
        </row>
        <row r="31775">
          <cell r="BM31775">
            <v>0</v>
          </cell>
        </row>
        <row r="31776">
          <cell r="BM31776">
            <v>0</v>
          </cell>
        </row>
        <row r="31777">
          <cell r="BM31777">
            <v>0</v>
          </cell>
        </row>
        <row r="31778">
          <cell r="BM31778">
            <v>0</v>
          </cell>
        </row>
        <row r="31779">
          <cell r="BM31779">
            <v>0</v>
          </cell>
        </row>
        <row r="31780">
          <cell r="BM31780">
            <v>0</v>
          </cell>
        </row>
        <row r="31781">
          <cell r="BM31781">
            <v>0</v>
          </cell>
        </row>
        <row r="31782">
          <cell r="BM31782">
            <v>0</v>
          </cell>
        </row>
        <row r="31783">
          <cell r="BM31783">
            <v>0</v>
          </cell>
        </row>
        <row r="31784">
          <cell r="BM31784">
            <v>0</v>
          </cell>
        </row>
        <row r="31785">
          <cell r="BM31785">
            <v>0</v>
          </cell>
        </row>
        <row r="31786">
          <cell r="BM31786">
            <v>0</v>
          </cell>
        </row>
        <row r="31787">
          <cell r="BM31787">
            <v>0</v>
          </cell>
        </row>
        <row r="31788">
          <cell r="BM31788">
            <v>0</v>
          </cell>
        </row>
        <row r="31789">
          <cell r="BM31789">
            <v>0</v>
          </cell>
        </row>
        <row r="31790">
          <cell r="BM31790">
            <v>0</v>
          </cell>
        </row>
        <row r="31791">
          <cell r="BM31791">
            <v>0</v>
          </cell>
        </row>
        <row r="31792">
          <cell r="BM31792">
            <v>0</v>
          </cell>
        </row>
        <row r="31793">
          <cell r="BM31793">
            <v>0</v>
          </cell>
        </row>
        <row r="31794">
          <cell r="BM31794">
            <v>0</v>
          </cell>
        </row>
        <row r="31795">
          <cell r="BM31795">
            <v>0</v>
          </cell>
        </row>
        <row r="31796">
          <cell r="BM31796">
            <v>0</v>
          </cell>
        </row>
        <row r="31797">
          <cell r="BM31797">
            <v>0</v>
          </cell>
        </row>
        <row r="31798">
          <cell r="BM31798">
            <v>0</v>
          </cell>
        </row>
        <row r="31799">
          <cell r="BM31799">
            <v>0</v>
          </cell>
        </row>
        <row r="31800">
          <cell r="BM31800">
            <v>0</v>
          </cell>
        </row>
        <row r="31801">
          <cell r="BM31801">
            <v>0</v>
          </cell>
        </row>
        <row r="31802">
          <cell r="BM31802">
            <v>0</v>
          </cell>
        </row>
        <row r="31803">
          <cell r="BM31803">
            <v>0</v>
          </cell>
        </row>
        <row r="31804">
          <cell r="BM31804">
            <v>0</v>
          </cell>
        </row>
        <row r="31805">
          <cell r="BM31805">
            <v>0</v>
          </cell>
        </row>
        <row r="31806">
          <cell r="BM31806">
            <v>0</v>
          </cell>
        </row>
        <row r="31807">
          <cell r="BM31807">
            <v>0</v>
          </cell>
        </row>
        <row r="31808">
          <cell r="BM31808">
            <v>0</v>
          </cell>
        </row>
        <row r="31809">
          <cell r="BM31809">
            <v>0</v>
          </cell>
        </row>
        <row r="31810">
          <cell r="BM31810">
            <v>0</v>
          </cell>
        </row>
        <row r="31811">
          <cell r="BM31811">
            <v>0</v>
          </cell>
        </row>
        <row r="31812">
          <cell r="BM31812">
            <v>0</v>
          </cell>
        </row>
        <row r="31813">
          <cell r="BM31813">
            <v>0</v>
          </cell>
        </row>
        <row r="31814">
          <cell r="BM31814">
            <v>0</v>
          </cell>
        </row>
        <row r="31815">
          <cell r="BM31815">
            <v>0</v>
          </cell>
        </row>
        <row r="31816">
          <cell r="BM31816">
            <v>0</v>
          </cell>
        </row>
        <row r="31817">
          <cell r="BM31817">
            <v>0</v>
          </cell>
        </row>
        <row r="31818">
          <cell r="BM31818">
            <v>0</v>
          </cell>
        </row>
        <row r="31819">
          <cell r="BM31819">
            <v>0</v>
          </cell>
        </row>
        <row r="31820">
          <cell r="BM31820">
            <v>0</v>
          </cell>
        </row>
        <row r="31821">
          <cell r="BM31821">
            <v>0</v>
          </cell>
        </row>
        <row r="31822">
          <cell r="BM31822">
            <v>0</v>
          </cell>
        </row>
        <row r="31823">
          <cell r="BM31823">
            <v>0</v>
          </cell>
        </row>
        <row r="31824">
          <cell r="BM31824">
            <v>0</v>
          </cell>
        </row>
        <row r="31825">
          <cell r="BM31825">
            <v>0</v>
          </cell>
        </row>
        <row r="31826">
          <cell r="BM31826">
            <v>0</v>
          </cell>
        </row>
        <row r="31827">
          <cell r="BM31827">
            <v>0</v>
          </cell>
        </row>
        <row r="31828">
          <cell r="BM31828">
            <v>0</v>
          </cell>
        </row>
        <row r="31829">
          <cell r="BM31829">
            <v>0</v>
          </cell>
        </row>
        <row r="31830">
          <cell r="BM31830">
            <v>0</v>
          </cell>
        </row>
        <row r="31831">
          <cell r="BM31831">
            <v>0</v>
          </cell>
        </row>
        <row r="31832">
          <cell r="BM31832">
            <v>0</v>
          </cell>
        </row>
        <row r="31833">
          <cell r="BM31833">
            <v>0</v>
          </cell>
        </row>
        <row r="31834">
          <cell r="BM31834">
            <v>0</v>
          </cell>
        </row>
        <row r="31835">
          <cell r="BM31835">
            <v>0</v>
          </cell>
        </row>
        <row r="31836">
          <cell r="BM31836">
            <v>0</v>
          </cell>
        </row>
        <row r="31837">
          <cell r="BM31837">
            <v>0</v>
          </cell>
        </row>
        <row r="31838">
          <cell r="BM31838">
            <v>0</v>
          </cell>
        </row>
        <row r="31839">
          <cell r="BM31839">
            <v>0</v>
          </cell>
        </row>
        <row r="31840">
          <cell r="BM31840">
            <v>0</v>
          </cell>
        </row>
        <row r="31841">
          <cell r="BM31841">
            <v>0</v>
          </cell>
        </row>
        <row r="31842">
          <cell r="BM31842">
            <v>0</v>
          </cell>
        </row>
        <row r="31843">
          <cell r="BM31843">
            <v>0</v>
          </cell>
        </row>
        <row r="31844">
          <cell r="BM31844">
            <v>0</v>
          </cell>
        </row>
        <row r="31845">
          <cell r="BM31845">
            <v>0</v>
          </cell>
        </row>
        <row r="31846">
          <cell r="BM31846">
            <v>0</v>
          </cell>
        </row>
        <row r="31847">
          <cell r="BM31847">
            <v>0</v>
          </cell>
        </row>
        <row r="31848">
          <cell r="BM31848">
            <v>0</v>
          </cell>
        </row>
        <row r="31849">
          <cell r="BM31849">
            <v>0</v>
          </cell>
        </row>
        <row r="31850">
          <cell r="BM31850">
            <v>0</v>
          </cell>
        </row>
        <row r="31851">
          <cell r="BM31851">
            <v>0</v>
          </cell>
        </row>
        <row r="31852">
          <cell r="BM31852">
            <v>0</v>
          </cell>
        </row>
        <row r="31853">
          <cell r="BM31853">
            <v>0</v>
          </cell>
        </row>
        <row r="31854">
          <cell r="BM31854">
            <v>0</v>
          </cell>
        </row>
        <row r="31855">
          <cell r="BM31855">
            <v>0</v>
          </cell>
        </row>
        <row r="31856">
          <cell r="BM31856">
            <v>0</v>
          </cell>
        </row>
        <row r="31857">
          <cell r="BM31857">
            <v>0</v>
          </cell>
        </row>
        <row r="31858">
          <cell r="BM31858">
            <v>0</v>
          </cell>
        </row>
        <row r="31859">
          <cell r="BM31859">
            <v>0</v>
          </cell>
        </row>
        <row r="31860">
          <cell r="BM31860">
            <v>0</v>
          </cell>
        </row>
        <row r="31861">
          <cell r="BM31861">
            <v>0</v>
          </cell>
        </row>
        <row r="31862">
          <cell r="BM31862">
            <v>0</v>
          </cell>
        </row>
        <row r="31863">
          <cell r="BM31863">
            <v>0</v>
          </cell>
        </row>
        <row r="31864">
          <cell r="BM31864">
            <v>0</v>
          </cell>
        </row>
        <row r="31865">
          <cell r="BM31865">
            <v>0</v>
          </cell>
        </row>
        <row r="31866">
          <cell r="BM31866">
            <v>0</v>
          </cell>
        </row>
        <row r="31867">
          <cell r="BM31867">
            <v>0</v>
          </cell>
        </row>
        <row r="31868">
          <cell r="BM31868">
            <v>0</v>
          </cell>
        </row>
        <row r="31869">
          <cell r="BM31869">
            <v>0</v>
          </cell>
        </row>
        <row r="31870">
          <cell r="BM31870">
            <v>0</v>
          </cell>
        </row>
        <row r="31871">
          <cell r="BM31871">
            <v>0</v>
          </cell>
        </row>
        <row r="31872">
          <cell r="BM31872">
            <v>0</v>
          </cell>
        </row>
        <row r="31873">
          <cell r="BM31873">
            <v>0</v>
          </cell>
        </row>
        <row r="31874">
          <cell r="BM31874">
            <v>0</v>
          </cell>
        </row>
        <row r="31875">
          <cell r="BM31875">
            <v>0</v>
          </cell>
        </row>
        <row r="31876">
          <cell r="BM31876">
            <v>0</v>
          </cell>
        </row>
        <row r="31877">
          <cell r="BM31877">
            <v>0</v>
          </cell>
        </row>
        <row r="31878">
          <cell r="BM31878">
            <v>0</v>
          </cell>
        </row>
        <row r="31879">
          <cell r="BM31879">
            <v>0</v>
          </cell>
        </row>
        <row r="31880">
          <cell r="BM31880">
            <v>0</v>
          </cell>
        </row>
        <row r="31881">
          <cell r="BM31881">
            <v>0</v>
          </cell>
        </row>
        <row r="31882">
          <cell r="BM31882">
            <v>0</v>
          </cell>
        </row>
        <row r="31883">
          <cell r="BM31883">
            <v>0</v>
          </cell>
        </row>
        <row r="31884">
          <cell r="BM31884">
            <v>0</v>
          </cell>
        </row>
        <row r="31885">
          <cell r="BM31885">
            <v>0</v>
          </cell>
        </row>
        <row r="31886">
          <cell r="BM31886">
            <v>0</v>
          </cell>
        </row>
        <row r="31887">
          <cell r="BM31887">
            <v>0</v>
          </cell>
        </row>
        <row r="31888">
          <cell r="BM31888">
            <v>0</v>
          </cell>
        </row>
        <row r="31889">
          <cell r="BM31889">
            <v>0</v>
          </cell>
        </row>
        <row r="31890">
          <cell r="BM31890">
            <v>0</v>
          </cell>
        </row>
        <row r="31891">
          <cell r="BM31891">
            <v>0</v>
          </cell>
        </row>
        <row r="31892">
          <cell r="BM31892">
            <v>0</v>
          </cell>
        </row>
        <row r="31893">
          <cell r="BM31893">
            <v>0</v>
          </cell>
        </row>
        <row r="31894">
          <cell r="BM31894">
            <v>0</v>
          </cell>
        </row>
        <row r="31895">
          <cell r="BM31895">
            <v>0</v>
          </cell>
        </row>
        <row r="31896">
          <cell r="BM31896">
            <v>0</v>
          </cell>
        </row>
        <row r="31897">
          <cell r="BM31897">
            <v>0</v>
          </cell>
        </row>
        <row r="31898">
          <cell r="BM31898">
            <v>0</v>
          </cell>
        </row>
        <row r="31899">
          <cell r="BM31899">
            <v>0</v>
          </cell>
        </row>
        <row r="31900">
          <cell r="BM31900">
            <v>0</v>
          </cell>
        </row>
        <row r="31901">
          <cell r="BM31901">
            <v>0</v>
          </cell>
        </row>
        <row r="31902">
          <cell r="BM31902">
            <v>0</v>
          </cell>
        </row>
        <row r="31903">
          <cell r="BM31903">
            <v>0</v>
          </cell>
        </row>
        <row r="31904">
          <cell r="BM31904">
            <v>0</v>
          </cell>
        </row>
        <row r="31905">
          <cell r="BM31905">
            <v>0</v>
          </cell>
        </row>
        <row r="31906">
          <cell r="BM31906">
            <v>0</v>
          </cell>
        </row>
        <row r="31907">
          <cell r="BM31907">
            <v>0</v>
          </cell>
        </row>
        <row r="31908">
          <cell r="BM31908">
            <v>0</v>
          </cell>
        </row>
        <row r="31909">
          <cell r="BM31909">
            <v>0</v>
          </cell>
        </row>
        <row r="31910">
          <cell r="BM31910">
            <v>0</v>
          </cell>
        </row>
        <row r="31911">
          <cell r="BM31911">
            <v>0</v>
          </cell>
        </row>
        <row r="31912">
          <cell r="BM31912">
            <v>0</v>
          </cell>
        </row>
        <row r="31913">
          <cell r="BM31913">
            <v>0</v>
          </cell>
        </row>
        <row r="31914">
          <cell r="BM31914">
            <v>0</v>
          </cell>
        </row>
        <row r="31915">
          <cell r="BM31915">
            <v>0</v>
          </cell>
        </row>
        <row r="31916">
          <cell r="BM31916">
            <v>0</v>
          </cell>
        </row>
        <row r="31917">
          <cell r="BM31917">
            <v>0</v>
          </cell>
        </row>
        <row r="31918">
          <cell r="BM31918">
            <v>0</v>
          </cell>
        </row>
        <row r="31919">
          <cell r="BM31919">
            <v>0</v>
          </cell>
        </row>
        <row r="31920">
          <cell r="BM31920">
            <v>0</v>
          </cell>
        </row>
        <row r="31921">
          <cell r="BM31921">
            <v>0</v>
          </cell>
        </row>
        <row r="31922">
          <cell r="BM31922">
            <v>0</v>
          </cell>
        </row>
        <row r="31923">
          <cell r="BM31923">
            <v>0</v>
          </cell>
        </row>
        <row r="31924">
          <cell r="BM31924">
            <v>0</v>
          </cell>
        </row>
        <row r="31925">
          <cell r="BM31925">
            <v>0</v>
          </cell>
        </row>
        <row r="31926">
          <cell r="BM31926">
            <v>0</v>
          </cell>
        </row>
        <row r="31927">
          <cell r="BM31927">
            <v>0</v>
          </cell>
        </row>
        <row r="31928">
          <cell r="BM31928">
            <v>0</v>
          </cell>
        </row>
        <row r="31929">
          <cell r="BM31929">
            <v>0</v>
          </cell>
        </row>
        <row r="31930">
          <cell r="BM31930">
            <v>0</v>
          </cell>
        </row>
        <row r="31931">
          <cell r="BM31931">
            <v>0</v>
          </cell>
        </row>
        <row r="31932">
          <cell r="BM31932">
            <v>0</v>
          </cell>
        </row>
        <row r="31933">
          <cell r="BM31933">
            <v>0</v>
          </cell>
        </row>
        <row r="31934">
          <cell r="BM31934">
            <v>0</v>
          </cell>
        </row>
        <row r="31935">
          <cell r="BM31935">
            <v>0</v>
          </cell>
        </row>
        <row r="31936">
          <cell r="BM31936">
            <v>0</v>
          </cell>
        </row>
        <row r="31937">
          <cell r="BM31937">
            <v>0</v>
          </cell>
        </row>
        <row r="31938">
          <cell r="BM31938">
            <v>0</v>
          </cell>
        </row>
        <row r="31939">
          <cell r="BM31939">
            <v>0</v>
          </cell>
        </row>
        <row r="31940">
          <cell r="BM31940">
            <v>0</v>
          </cell>
        </row>
        <row r="31941">
          <cell r="BM31941">
            <v>0</v>
          </cell>
        </row>
        <row r="31942">
          <cell r="BM31942">
            <v>0</v>
          </cell>
        </row>
        <row r="31943">
          <cell r="BM31943">
            <v>0</v>
          </cell>
        </row>
        <row r="31944">
          <cell r="BM31944">
            <v>0</v>
          </cell>
        </row>
        <row r="31945">
          <cell r="BM31945">
            <v>0</v>
          </cell>
        </row>
        <row r="31946">
          <cell r="BM31946">
            <v>0</v>
          </cell>
        </row>
        <row r="31947">
          <cell r="BM31947">
            <v>0</v>
          </cell>
        </row>
        <row r="31948">
          <cell r="BM31948">
            <v>0</v>
          </cell>
        </row>
        <row r="31949">
          <cell r="BM31949">
            <v>0</v>
          </cell>
        </row>
        <row r="31950">
          <cell r="BM31950">
            <v>0</v>
          </cell>
        </row>
        <row r="31951">
          <cell r="BM31951">
            <v>0</v>
          </cell>
        </row>
        <row r="31952">
          <cell r="BM31952">
            <v>0</v>
          </cell>
        </row>
        <row r="31953">
          <cell r="BM31953">
            <v>0</v>
          </cell>
        </row>
        <row r="31954">
          <cell r="BM31954">
            <v>0</v>
          </cell>
        </row>
        <row r="31955">
          <cell r="BM31955">
            <v>0</v>
          </cell>
        </row>
        <row r="31956">
          <cell r="BM31956">
            <v>0</v>
          </cell>
        </row>
        <row r="31957">
          <cell r="BM31957">
            <v>0</v>
          </cell>
        </row>
        <row r="31958">
          <cell r="BM31958">
            <v>0</v>
          </cell>
        </row>
        <row r="31959">
          <cell r="BM31959">
            <v>0</v>
          </cell>
        </row>
        <row r="31960">
          <cell r="BM31960">
            <v>0</v>
          </cell>
        </row>
        <row r="31961">
          <cell r="BM31961">
            <v>0</v>
          </cell>
        </row>
        <row r="31962">
          <cell r="BM31962">
            <v>0</v>
          </cell>
        </row>
        <row r="31963">
          <cell r="BM31963">
            <v>0</v>
          </cell>
        </row>
        <row r="31964">
          <cell r="BM31964">
            <v>0</v>
          </cell>
        </row>
        <row r="31965">
          <cell r="BM31965">
            <v>0</v>
          </cell>
        </row>
        <row r="31966">
          <cell r="BM31966">
            <v>0</v>
          </cell>
        </row>
        <row r="31967">
          <cell r="BM31967">
            <v>0</v>
          </cell>
        </row>
        <row r="31968">
          <cell r="BM31968">
            <v>0</v>
          </cell>
        </row>
        <row r="31969">
          <cell r="BM31969">
            <v>0</v>
          </cell>
        </row>
        <row r="31970">
          <cell r="BM31970">
            <v>0</v>
          </cell>
        </row>
        <row r="31971">
          <cell r="BM31971">
            <v>0</v>
          </cell>
        </row>
        <row r="31972">
          <cell r="BM31972">
            <v>0</v>
          </cell>
        </row>
        <row r="31973">
          <cell r="BM31973">
            <v>0</v>
          </cell>
        </row>
        <row r="31974">
          <cell r="BM31974">
            <v>0</v>
          </cell>
        </row>
        <row r="31975">
          <cell r="BM31975">
            <v>0</v>
          </cell>
        </row>
        <row r="31976">
          <cell r="BM31976">
            <v>0</v>
          </cell>
        </row>
        <row r="31977">
          <cell r="BM31977">
            <v>0</v>
          </cell>
        </row>
        <row r="31978">
          <cell r="BM31978">
            <v>0</v>
          </cell>
        </row>
        <row r="31979">
          <cell r="BM31979">
            <v>0</v>
          </cell>
        </row>
        <row r="31980">
          <cell r="BM31980">
            <v>0</v>
          </cell>
        </row>
        <row r="31981">
          <cell r="BM31981">
            <v>0</v>
          </cell>
        </row>
        <row r="31982">
          <cell r="BM31982">
            <v>0</v>
          </cell>
        </row>
        <row r="31983">
          <cell r="BM31983">
            <v>0</v>
          </cell>
        </row>
        <row r="31984">
          <cell r="BM31984">
            <v>0</v>
          </cell>
        </row>
        <row r="31985">
          <cell r="BM31985">
            <v>0</v>
          </cell>
        </row>
        <row r="31986">
          <cell r="BM31986">
            <v>0</v>
          </cell>
        </row>
        <row r="31987">
          <cell r="BM31987">
            <v>0</v>
          </cell>
        </row>
        <row r="31988">
          <cell r="BM31988">
            <v>0</v>
          </cell>
        </row>
        <row r="31989">
          <cell r="BM31989">
            <v>0</v>
          </cell>
        </row>
        <row r="31990">
          <cell r="BM31990">
            <v>0</v>
          </cell>
        </row>
        <row r="31991">
          <cell r="BM31991">
            <v>0</v>
          </cell>
        </row>
        <row r="31992">
          <cell r="BM31992">
            <v>0</v>
          </cell>
        </row>
        <row r="31993">
          <cell r="BM31993">
            <v>0</v>
          </cell>
        </row>
        <row r="31994">
          <cell r="BM31994">
            <v>0</v>
          </cell>
        </row>
        <row r="31995">
          <cell r="BM31995">
            <v>0</v>
          </cell>
        </row>
        <row r="31996">
          <cell r="BM31996">
            <v>0</v>
          </cell>
        </row>
        <row r="31997">
          <cell r="BM31997">
            <v>0</v>
          </cell>
        </row>
        <row r="31998">
          <cell r="BM31998">
            <v>0</v>
          </cell>
        </row>
        <row r="31999">
          <cell r="BM31999">
            <v>0</v>
          </cell>
        </row>
        <row r="32000">
          <cell r="BM32000">
            <v>0</v>
          </cell>
        </row>
        <row r="32001">
          <cell r="BM32001">
            <v>0</v>
          </cell>
        </row>
        <row r="32002">
          <cell r="BM32002">
            <v>0</v>
          </cell>
        </row>
        <row r="32003">
          <cell r="BM32003">
            <v>0</v>
          </cell>
        </row>
        <row r="32004">
          <cell r="BM32004">
            <v>0</v>
          </cell>
        </row>
        <row r="32005">
          <cell r="BM32005">
            <v>0</v>
          </cell>
        </row>
        <row r="32006">
          <cell r="BM32006">
            <v>0</v>
          </cell>
        </row>
        <row r="32007">
          <cell r="BM32007">
            <v>0</v>
          </cell>
        </row>
        <row r="32008">
          <cell r="BM32008">
            <v>0</v>
          </cell>
        </row>
        <row r="32009">
          <cell r="BM32009">
            <v>0</v>
          </cell>
        </row>
        <row r="32010">
          <cell r="BM32010">
            <v>0</v>
          </cell>
        </row>
        <row r="32011">
          <cell r="BM32011">
            <v>0</v>
          </cell>
        </row>
        <row r="32012">
          <cell r="BM32012">
            <v>0</v>
          </cell>
        </row>
        <row r="32013">
          <cell r="BM32013">
            <v>0</v>
          </cell>
        </row>
        <row r="32014">
          <cell r="BM32014">
            <v>0</v>
          </cell>
        </row>
        <row r="32015">
          <cell r="BM32015">
            <v>0</v>
          </cell>
        </row>
        <row r="32016">
          <cell r="BM32016">
            <v>0</v>
          </cell>
        </row>
        <row r="32017">
          <cell r="BM32017">
            <v>0</v>
          </cell>
        </row>
        <row r="32018">
          <cell r="BM32018">
            <v>0</v>
          </cell>
        </row>
        <row r="32019">
          <cell r="BM32019">
            <v>0</v>
          </cell>
        </row>
        <row r="32020">
          <cell r="BM32020">
            <v>0</v>
          </cell>
        </row>
        <row r="32021">
          <cell r="BM32021">
            <v>0</v>
          </cell>
        </row>
        <row r="32022">
          <cell r="BM32022">
            <v>0</v>
          </cell>
        </row>
        <row r="32023">
          <cell r="BM32023">
            <v>0</v>
          </cell>
        </row>
        <row r="32024">
          <cell r="BM32024">
            <v>0</v>
          </cell>
        </row>
        <row r="32025">
          <cell r="BM32025">
            <v>0</v>
          </cell>
        </row>
        <row r="32026">
          <cell r="BM32026">
            <v>0</v>
          </cell>
        </row>
        <row r="32027">
          <cell r="BM32027">
            <v>0</v>
          </cell>
        </row>
        <row r="32028">
          <cell r="BM32028">
            <v>0</v>
          </cell>
        </row>
        <row r="32029">
          <cell r="BM32029">
            <v>0</v>
          </cell>
        </row>
        <row r="32030">
          <cell r="BM32030">
            <v>0</v>
          </cell>
        </row>
        <row r="32031">
          <cell r="BM32031">
            <v>0</v>
          </cell>
        </row>
        <row r="32032">
          <cell r="BM32032">
            <v>0</v>
          </cell>
        </row>
        <row r="32033">
          <cell r="BM32033">
            <v>0</v>
          </cell>
        </row>
        <row r="32034">
          <cell r="BM32034">
            <v>0</v>
          </cell>
        </row>
        <row r="32035">
          <cell r="BM32035">
            <v>0</v>
          </cell>
        </row>
        <row r="32036">
          <cell r="BM32036">
            <v>0</v>
          </cell>
        </row>
        <row r="32037">
          <cell r="BM32037">
            <v>0</v>
          </cell>
        </row>
        <row r="32038">
          <cell r="BM32038">
            <v>0</v>
          </cell>
        </row>
        <row r="32039">
          <cell r="BM32039">
            <v>0</v>
          </cell>
        </row>
        <row r="32040">
          <cell r="BM32040">
            <v>0</v>
          </cell>
        </row>
        <row r="32041">
          <cell r="BM32041">
            <v>0</v>
          </cell>
        </row>
        <row r="32042">
          <cell r="BM32042">
            <v>0</v>
          </cell>
        </row>
        <row r="32043">
          <cell r="BM32043">
            <v>0</v>
          </cell>
        </row>
        <row r="32044">
          <cell r="BM32044">
            <v>0</v>
          </cell>
        </row>
        <row r="32045">
          <cell r="BM32045">
            <v>0</v>
          </cell>
        </row>
        <row r="32046">
          <cell r="BM32046">
            <v>0</v>
          </cell>
        </row>
        <row r="32047">
          <cell r="BM32047">
            <v>0</v>
          </cell>
        </row>
        <row r="32048">
          <cell r="BM32048">
            <v>0</v>
          </cell>
        </row>
        <row r="32049">
          <cell r="BM32049">
            <v>0</v>
          </cell>
        </row>
        <row r="32050">
          <cell r="BM32050">
            <v>0</v>
          </cell>
        </row>
        <row r="32051">
          <cell r="BM32051">
            <v>0</v>
          </cell>
        </row>
        <row r="32052">
          <cell r="BM32052">
            <v>0</v>
          </cell>
        </row>
        <row r="32053">
          <cell r="BM32053">
            <v>0</v>
          </cell>
        </row>
        <row r="32054">
          <cell r="BM32054">
            <v>0</v>
          </cell>
        </row>
        <row r="32055">
          <cell r="BM32055">
            <v>0</v>
          </cell>
        </row>
        <row r="32056">
          <cell r="BM32056">
            <v>0</v>
          </cell>
        </row>
        <row r="32057">
          <cell r="BM32057">
            <v>0</v>
          </cell>
        </row>
        <row r="32058">
          <cell r="BM32058">
            <v>0</v>
          </cell>
        </row>
        <row r="32059">
          <cell r="BM32059">
            <v>0</v>
          </cell>
        </row>
        <row r="32060">
          <cell r="BM32060">
            <v>0</v>
          </cell>
        </row>
        <row r="32061">
          <cell r="BM32061">
            <v>0</v>
          </cell>
        </row>
        <row r="32062">
          <cell r="BM32062">
            <v>0</v>
          </cell>
        </row>
        <row r="32063">
          <cell r="BM32063">
            <v>0</v>
          </cell>
        </row>
        <row r="32064">
          <cell r="BM32064">
            <v>0</v>
          </cell>
        </row>
        <row r="32065">
          <cell r="BM32065">
            <v>0</v>
          </cell>
        </row>
        <row r="32066">
          <cell r="BM32066">
            <v>0</v>
          </cell>
        </row>
        <row r="32067">
          <cell r="BM32067">
            <v>0</v>
          </cell>
        </row>
        <row r="32068">
          <cell r="BM32068">
            <v>0</v>
          </cell>
        </row>
        <row r="32069">
          <cell r="BM32069">
            <v>0</v>
          </cell>
        </row>
        <row r="32070">
          <cell r="BM32070">
            <v>0</v>
          </cell>
        </row>
        <row r="32071">
          <cell r="BM32071">
            <v>0</v>
          </cell>
        </row>
        <row r="32072">
          <cell r="BM32072">
            <v>0</v>
          </cell>
        </row>
        <row r="32073">
          <cell r="BM32073">
            <v>0</v>
          </cell>
        </row>
        <row r="32074">
          <cell r="BM32074">
            <v>0</v>
          </cell>
        </row>
        <row r="32075">
          <cell r="BM32075">
            <v>0</v>
          </cell>
        </row>
        <row r="32076">
          <cell r="BM32076">
            <v>0</v>
          </cell>
        </row>
        <row r="32077">
          <cell r="BM32077">
            <v>0</v>
          </cell>
        </row>
        <row r="32078">
          <cell r="BM32078">
            <v>0</v>
          </cell>
        </row>
        <row r="32079">
          <cell r="BM32079">
            <v>0</v>
          </cell>
        </row>
        <row r="32080">
          <cell r="BM32080">
            <v>0</v>
          </cell>
        </row>
        <row r="32081">
          <cell r="BM32081">
            <v>0</v>
          </cell>
        </row>
        <row r="32082">
          <cell r="BM32082">
            <v>0</v>
          </cell>
        </row>
        <row r="32083">
          <cell r="BM32083">
            <v>0</v>
          </cell>
        </row>
        <row r="32084">
          <cell r="BM32084">
            <v>0</v>
          </cell>
        </row>
        <row r="32085">
          <cell r="BM32085">
            <v>0</v>
          </cell>
        </row>
        <row r="32086">
          <cell r="BM32086">
            <v>0</v>
          </cell>
        </row>
        <row r="32087">
          <cell r="BM32087">
            <v>0</v>
          </cell>
        </row>
        <row r="32088">
          <cell r="BM32088">
            <v>0</v>
          </cell>
        </row>
        <row r="32089">
          <cell r="BM32089">
            <v>0</v>
          </cell>
        </row>
        <row r="32090">
          <cell r="BM32090">
            <v>0</v>
          </cell>
        </row>
        <row r="32091">
          <cell r="BM32091">
            <v>0</v>
          </cell>
        </row>
        <row r="32092">
          <cell r="BM32092">
            <v>0</v>
          </cell>
        </row>
        <row r="32093">
          <cell r="BM32093">
            <v>0</v>
          </cell>
        </row>
        <row r="32094">
          <cell r="BM32094">
            <v>0</v>
          </cell>
        </row>
        <row r="32095">
          <cell r="BM32095">
            <v>0</v>
          </cell>
        </row>
        <row r="32096">
          <cell r="BM32096">
            <v>0</v>
          </cell>
        </row>
        <row r="32097">
          <cell r="BM32097">
            <v>0</v>
          </cell>
        </row>
        <row r="32098">
          <cell r="BM32098">
            <v>0</v>
          </cell>
        </row>
        <row r="32099">
          <cell r="BM32099">
            <v>0</v>
          </cell>
        </row>
        <row r="32100">
          <cell r="BM32100">
            <v>0</v>
          </cell>
        </row>
        <row r="32101">
          <cell r="BM32101">
            <v>0</v>
          </cell>
        </row>
        <row r="32102">
          <cell r="BM32102">
            <v>0</v>
          </cell>
        </row>
        <row r="32103">
          <cell r="BM32103">
            <v>0</v>
          </cell>
        </row>
        <row r="32104">
          <cell r="BM32104">
            <v>0</v>
          </cell>
        </row>
        <row r="32105">
          <cell r="BM32105">
            <v>0</v>
          </cell>
        </row>
        <row r="32106">
          <cell r="BM32106">
            <v>0</v>
          </cell>
        </row>
        <row r="32107">
          <cell r="BM32107">
            <v>0</v>
          </cell>
        </row>
        <row r="32108">
          <cell r="BM32108">
            <v>0</v>
          </cell>
        </row>
        <row r="32109">
          <cell r="BM32109">
            <v>0</v>
          </cell>
        </row>
        <row r="32110">
          <cell r="BM32110">
            <v>0</v>
          </cell>
        </row>
        <row r="32111">
          <cell r="BM32111">
            <v>0</v>
          </cell>
        </row>
        <row r="32112">
          <cell r="BM32112">
            <v>0</v>
          </cell>
        </row>
        <row r="32113">
          <cell r="BM32113">
            <v>0</v>
          </cell>
        </row>
        <row r="32114">
          <cell r="BM32114">
            <v>0</v>
          </cell>
        </row>
        <row r="32115">
          <cell r="BM32115">
            <v>0</v>
          </cell>
        </row>
        <row r="32116">
          <cell r="BM32116">
            <v>0</v>
          </cell>
        </row>
        <row r="32117">
          <cell r="BM32117">
            <v>0</v>
          </cell>
        </row>
        <row r="32118">
          <cell r="BM32118">
            <v>0</v>
          </cell>
        </row>
        <row r="32119">
          <cell r="BM32119">
            <v>0</v>
          </cell>
        </row>
        <row r="32120">
          <cell r="BM32120">
            <v>0</v>
          </cell>
        </row>
        <row r="32121">
          <cell r="BM32121">
            <v>0</v>
          </cell>
        </row>
        <row r="32122">
          <cell r="BM32122">
            <v>0</v>
          </cell>
        </row>
        <row r="32123">
          <cell r="BM32123">
            <v>0</v>
          </cell>
        </row>
        <row r="32124">
          <cell r="BM32124">
            <v>0</v>
          </cell>
        </row>
        <row r="32125">
          <cell r="BM32125">
            <v>0</v>
          </cell>
        </row>
        <row r="32126">
          <cell r="BM32126">
            <v>0</v>
          </cell>
        </row>
        <row r="32127">
          <cell r="BM32127">
            <v>0</v>
          </cell>
        </row>
        <row r="32128">
          <cell r="BM32128">
            <v>0</v>
          </cell>
        </row>
        <row r="32129">
          <cell r="BM32129">
            <v>0</v>
          </cell>
        </row>
        <row r="32130">
          <cell r="BM32130">
            <v>0</v>
          </cell>
        </row>
        <row r="32131">
          <cell r="BM32131">
            <v>0</v>
          </cell>
        </row>
        <row r="32132">
          <cell r="BM32132">
            <v>0</v>
          </cell>
        </row>
        <row r="32133">
          <cell r="BM32133">
            <v>0</v>
          </cell>
        </row>
        <row r="32134">
          <cell r="BM32134">
            <v>0</v>
          </cell>
        </row>
        <row r="32135">
          <cell r="BM32135">
            <v>0</v>
          </cell>
        </row>
        <row r="32136">
          <cell r="BM32136">
            <v>0</v>
          </cell>
        </row>
        <row r="32137">
          <cell r="BM32137">
            <v>0</v>
          </cell>
        </row>
        <row r="32138">
          <cell r="BM32138">
            <v>0</v>
          </cell>
        </row>
        <row r="32139">
          <cell r="BM32139">
            <v>0</v>
          </cell>
        </row>
        <row r="32140">
          <cell r="BM32140">
            <v>0</v>
          </cell>
        </row>
        <row r="32141">
          <cell r="BM32141">
            <v>0</v>
          </cell>
        </row>
        <row r="32142">
          <cell r="BM32142">
            <v>0</v>
          </cell>
        </row>
        <row r="32143">
          <cell r="BM32143">
            <v>0</v>
          </cell>
        </row>
        <row r="32144">
          <cell r="BM32144">
            <v>0</v>
          </cell>
        </row>
        <row r="32145">
          <cell r="BM32145">
            <v>0</v>
          </cell>
        </row>
        <row r="32146">
          <cell r="BM32146">
            <v>0</v>
          </cell>
        </row>
        <row r="32147">
          <cell r="BM32147">
            <v>0</v>
          </cell>
        </row>
        <row r="32148">
          <cell r="BM32148">
            <v>0</v>
          </cell>
        </row>
        <row r="32149">
          <cell r="BM32149">
            <v>0</v>
          </cell>
        </row>
        <row r="32150">
          <cell r="BM32150">
            <v>0</v>
          </cell>
        </row>
        <row r="32151">
          <cell r="BM32151">
            <v>0</v>
          </cell>
        </row>
        <row r="32152">
          <cell r="BM32152">
            <v>0</v>
          </cell>
        </row>
        <row r="32153">
          <cell r="BM32153">
            <v>0</v>
          </cell>
        </row>
        <row r="32154">
          <cell r="BM32154">
            <v>0</v>
          </cell>
        </row>
        <row r="32155">
          <cell r="BM32155">
            <v>0</v>
          </cell>
        </row>
        <row r="32156">
          <cell r="BM32156">
            <v>0</v>
          </cell>
        </row>
        <row r="32157">
          <cell r="BM32157">
            <v>0</v>
          </cell>
        </row>
        <row r="32158">
          <cell r="BM32158">
            <v>0</v>
          </cell>
        </row>
        <row r="32159">
          <cell r="BM32159">
            <v>0</v>
          </cell>
        </row>
        <row r="32160">
          <cell r="BM32160">
            <v>0</v>
          </cell>
        </row>
        <row r="32161">
          <cell r="BM32161">
            <v>0</v>
          </cell>
        </row>
        <row r="32162">
          <cell r="BM32162">
            <v>0</v>
          </cell>
        </row>
        <row r="32163">
          <cell r="BM32163">
            <v>0</v>
          </cell>
        </row>
        <row r="32164">
          <cell r="BM32164">
            <v>0</v>
          </cell>
        </row>
        <row r="32165">
          <cell r="BM32165">
            <v>0</v>
          </cell>
        </row>
        <row r="32166">
          <cell r="BM32166">
            <v>0</v>
          </cell>
        </row>
        <row r="32167">
          <cell r="BM32167">
            <v>0</v>
          </cell>
        </row>
        <row r="32168">
          <cell r="BM32168">
            <v>0</v>
          </cell>
        </row>
        <row r="32169">
          <cell r="BM32169">
            <v>0</v>
          </cell>
        </row>
        <row r="32170">
          <cell r="BM32170">
            <v>0</v>
          </cell>
        </row>
        <row r="32171">
          <cell r="BM32171">
            <v>0</v>
          </cell>
        </row>
        <row r="32172">
          <cell r="BM32172">
            <v>0</v>
          </cell>
        </row>
        <row r="32173">
          <cell r="BM32173">
            <v>0</v>
          </cell>
        </row>
        <row r="32174">
          <cell r="BM32174">
            <v>0</v>
          </cell>
        </row>
        <row r="32175">
          <cell r="BM32175">
            <v>0</v>
          </cell>
        </row>
        <row r="32176">
          <cell r="BM32176">
            <v>0</v>
          </cell>
        </row>
        <row r="32177">
          <cell r="BM32177">
            <v>0</v>
          </cell>
        </row>
        <row r="32178">
          <cell r="BM32178">
            <v>0</v>
          </cell>
        </row>
        <row r="32179">
          <cell r="BM32179">
            <v>0</v>
          </cell>
        </row>
        <row r="32180">
          <cell r="BM32180">
            <v>0</v>
          </cell>
        </row>
        <row r="32181">
          <cell r="BM32181">
            <v>0</v>
          </cell>
        </row>
        <row r="32182">
          <cell r="BM32182">
            <v>0</v>
          </cell>
        </row>
        <row r="32183">
          <cell r="BM32183">
            <v>0</v>
          </cell>
        </row>
        <row r="32184">
          <cell r="BM32184">
            <v>0</v>
          </cell>
        </row>
        <row r="32185">
          <cell r="BM32185">
            <v>0</v>
          </cell>
        </row>
        <row r="32186">
          <cell r="BM32186">
            <v>0</v>
          </cell>
        </row>
        <row r="32187">
          <cell r="BM32187">
            <v>0</v>
          </cell>
        </row>
        <row r="32188">
          <cell r="BM32188">
            <v>0</v>
          </cell>
        </row>
        <row r="32189">
          <cell r="BM32189">
            <v>0</v>
          </cell>
        </row>
        <row r="32190">
          <cell r="BM32190">
            <v>0</v>
          </cell>
        </row>
        <row r="32191">
          <cell r="BM32191">
            <v>0</v>
          </cell>
        </row>
        <row r="32192">
          <cell r="BM32192">
            <v>0</v>
          </cell>
        </row>
        <row r="32193">
          <cell r="BM32193">
            <v>0</v>
          </cell>
        </row>
        <row r="32194">
          <cell r="BM32194">
            <v>0</v>
          </cell>
        </row>
        <row r="32195">
          <cell r="BM32195">
            <v>0</v>
          </cell>
        </row>
        <row r="32196">
          <cell r="BM32196">
            <v>0</v>
          </cell>
        </row>
        <row r="32197">
          <cell r="BM32197">
            <v>0</v>
          </cell>
        </row>
        <row r="32198">
          <cell r="BM32198">
            <v>0</v>
          </cell>
        </row>
        <row r="32199">
          <cell r="BM32199">
            <v>0</v>
          </cell>
        </row>
        <row r="32200">
          <cell r="BM32200">
            <v>0</v>
          </cell>
        </row>
        <row r="32201">
          <cell r="BM32201">
            <v>0</v>
          </cell>
        </row>
        <row r="32202">
          <cell r="BM32202">
            <v>0</v>
          </cell>
        </row>
        <row r="32203">
          <cell r="BM32203">
            <v>0</v>
          </cell>
        </row>
        <row r="32204">
          <cell r="BM32204">
            <v>0</v>
          </cell>
        </row>
        <row r="32205">
          <cell r="BM32205">
            <v>0</v>
          </cell>
        </row>
        <row r="32206">
          <cell r="BM32206">
            <v>0</v>
          </cell>
        </row>
        <row r="32207">
          <cell r="BM32207">
            <v>0</v>
          </cell>
        </row>
        <row r="32208">
          <cell r="BM32208">
            <v>0</v>
          </cell>
        </row>
        <row r="32209">
          <cell r="BM32209">
            <v>0</v>
          </cell>
        </row>
        <row r="32210">
          <cell r="BM32210">
            <v>0</v>
          </cell>
        </row>
        <row r="32211">
          <cell r="BM32211">
            <v>0</v>
          </cell>
        </row>
        <row r="32212">
          <cell r="BM32212">
            <v>0</v>
          </cell>
        </row>
        <row r="32213">
          <cell r="BM32213">
            <v>0</v>
          </cell>
        </row>
        <row r="32214">
          <cell r="BM32214">
            <v>0</v>
          </cell>
        </row>
        <row r="32215">
          <cell r="BM32215">
            <v>0</v>
          </cell>
        </row>
        <row r="32216">
          <cell r="BM32216">
            <v>0</v>
          </cell>
        </row>
        <row r="32217">
          <cell r="BM32217">
            <v>0</v>
          </cell>
        </row>
        <row r="32218">
          <cell r="BM32218">
            <v>0</v>
          </cell>
        </row>
        <row r="32219">
          <cell r="BM32219">
            <v>0</v>
          </cell>
        </row>
        <row r="32220">
          <cell r="BM32220">
            <v>0</v>
          </cell>
        </row>
        <row r="32221">
          <cell r="BM32221">
            <v>0</v>
          </cell>
        </row>
        <row r="32222">
          <cell r="BM32222">
            <v>0</v>
          </cell>
        </row>
        <row r="32223">
          <cell r="BM32223">
            <v>0</v>
          </cell>
        </row>
        <row r="32224">
          <cell r="BM32224">
            <v>0</v>
          </cell>
        </row>
        <row r="32225">
          <cell r="BM32225">
            <v>0</v>
          </cell>
        </row>
        <row r="32226">
          <cell r="BM32226">
            <v>0</v>
          </cell>
        </row>
        <row r="32227">
          <cell r="BM32227">
            <v>0</v>
          </cell>
        </row>
        <row r="32228">
          <cell r="BM32228">
            <v>0</v>
          </cell>
        </row>
        <row r="32229">
          <cell r="BM32229">
            <v>0</v>
          </cell>
        </row>
        <row r="32230">
          <cell r="BM32230">
            <v>0</v>
          </cell>
        </row>
        <row r="32231">
          <cell r="BM32231">
            <v>0</v>
          </cell>
        </row>
        <row r="32232">
          <cell r="BM32232">
            <v>0</v>
          </cell>
        </row>
        <row r="32233">
          <cell r="BM32233">
            <v>0</v>
          </cell>
        </row>
        <row r="32234">
          <cell r="BM32234">
            <v>0</v>
          </cell>
        </row>
        <row r="32235">
          <cell r="BM32235">
            <v>0</v>
          </cell>
        </row>
        <row r="32236">
          <cell r="BM32236">
            <v>0</v>
          </cell>
        </row>
        <row r="32237">
          <cell r="BM32237">
            <v>0</v>
          </cell>
        </row>
        <row r="32238">
          <cell r="BM32238">
            <v>0</v>
          </cell>
        </row>
        <row r="32239">
          <cell r="BM32239">
            <v>0</v>
          </cell>
        </row>
        <row r="32240">
          <cell r="BM32240">
            <v>0</v>
          </cell>
        </row>
        <row r="32241">
          <cell r="BM32241">
            <v>0</v>
          </cell>
        </row>
        <row r="32242">
          <cell r="BM32242">
            <v>0</v>
          </cell>
        </row>
        <row r="32243">
          <cell r="BM32243">
            <v>0</v>
          </cell>
        </row>
        <row r="32244">
          <cell r="BM32244">
            <v>0</v>
          </cell>
        </row>
        <row r="32245">
          <cell r="BM32245">
            <v>0</v>
          </cell>
        </row>
        <row r="32246">
          <cell r="BM32246">
            <v>0</v>
          </cell>
        </row>
        <row r="32247">
          <cell r="BM32247">
            <v>0</v>
          </cell>
        </row>
        <row r="32248">
          <cell r="BM32248">
            <v>0</v>
          </cell>
        </row>
        <row r="32249">
          <cell r="BM32249">
            <v>0</v>
          </cell>
        </row>
        <row r="32250">
          <cell r="BM32250">
            <v>0</v>
          </cell>
        </row>
        <row r="32251">
          <cell r="BM32251">
            <v>0</v>
          </cell>
        </row>
        <row r="32252">
          <cell r="BM32252">
            <v>0</v>
          </cell>
        </row>
        <row r="32253">
          <cell r="BM32253">
            <v>0</v>
          </cell>
        </row>
        <row r="32254">
          <cell r="BM32254">
            <v>0</v>
          </cell>
        </row>
        <row r="32255">
          <cell r="BM32255">
            <v>0</v>
          </cell>
        </row>
        <row r="32256">
          <cell r="BM32256">
            <v>0</v>
          </cell>
        </row>
        <row r="32257">
          <cell r="BM32257">
            <v>0</v>
          </cell>
        </row>
        <row r="32258">
          <cell r="BM32258">
            <v>0</v>
          </cell>
        </row>
        <row r="32259">
          <cell r="BM32259">
            <v>0</v>
          </cell>
        </row>
        <row r="32260">
          <cell r="BM32260">
            <v>0</v>
          </cell>
        </row>
        <row r="32261">
          <cell r="BM32261">
            <v>0</v>
          </cell>
        </row>
        <row r="32262">
          <cell r="BM32262">
            <v>0</v>
          </cell>
        </row>
        <row r="32263">
          <cell r="BM32263">
            <v>0</v>
          </cell>
        </row>
        <row r="32264">
          <cell r="BM32264">
            <v>0</v>
          </cell>
        </row>
        <row r="32265">
          <cell r="BM32265">
            <v>0</v>
          </cell>
        </row>
        <row r="32266">
          <cell r="BM32266">
            <v>0</v>
          </cell>
        </row>
        <row r="32267">
          <cell r="BM32267">
            <v>0</v>
          </cell>
        </row>
        <row r="32268">
          <cell r="BM32268">
            <v>0</v>
          </cell>
        </row>
        <row r="32269">
          <cell r="BM32269">
            <v>0</v>
          </cell>
        </row>
        <row r="32270">
          <cell r="BM32270">
            <v>0</v>
          </cell>
        </row>
        <row r="32271">
          <cell r="BM32271">
            <v>0</v>
          </cell>
        </row>
        <row r="32272">
          <cell r="BM32272">
            <v>0</v>
          </cell>
        </row>
        <row r="32273">
          <cell r="BM32273">
            <v>0</v>
          </cell>
        </row>
        <row r="32274">
          <cell r="BM32274">
            <v>0</v>
          </cell>
        </row>
        <row r="32275">
          <cell r="BM32275">
            <v>0</v>
          </cell>
        </row>
        <row r="32276">
          <cell r="BM32276">
            <v>0</v>
          </cell>
        </row>
        <row r="32277">
          <cell r="BM32277">
            <v>0</v>
          </cell>
        </row>
        <row r="32278">
          <cell r="BM32278">
            <v>0</v>
          </cell>
        </row>
        <row r="32279">
          <cell r="BM32279">
            <v>0</v>
          </cell>
        </row>
        <row r="32280">
          <cell r="BM32280">
            <v>0</v>
          </cell>
        </row>
        <row r="32281">
          <cell r="BM32281">
            <v>0</v>
          </cell>
        </row>
        <row r="32282">
          <cell r="BM32282">
            <v>0</v>
          </cell>
        </row>
        <row r="32283">
          <cell r="BM32283">
            <v>0</v>
          </cell>
        </row>
        <row r="32284">
          <cell r="BM32284">
            <v>0</v>
          </cell>
        </row>
        <row r="32285">
          <cell r="BM32285">
            <v>0</v>
          </cell>
        </row>
        <row r="32286">
          <cell r="BM32286">
            <v>0</v>
          </cell>
        </row>
        <row r="32287">
          <cell r="BM32287">
            <v>0</v>
          </cell>
        </row>
        <row r="32288">
          <cell r="BM32288">
            <v>0</v>
          </cell>
        </row>
        <row r="32289">
          <cell r="BM32289">
            <v>0</v>
          </cell>
        </row>
        <row r="32290">
          <cell r="BM32290">
            <v>0</v>
          </cell>
        </row>
        <row r="32291">
          <cell r="BM32291">
            <v>0</v>
          </cell>
        </row>
        <row r="32292">
          <cell r="BM32292">
            <v>0</v>
          </cell>
        </row>
        <row r="32293">
          <cell r="BM32293">
            <v>0</v>
          </cell>
        </row>
        <row r="32294">
          <cell r="BM32294">
            <v>0</v>
          </cell>
        </row>
        <row r="32295">
          <cell r="BM32295">
            <v>0</v>
          </cell>
        </row>
        <row r="32296">
          <cell r="BM32296">
            <v>0</v>
          </cell>
        </row>
        <row r="32297">
          <cell r="BM32297">
            <v>0</v>
          </cell>
        </row>
        <row r="32298">
          <cell r="BM32298">
            <v>0</v>
          </cell>
        </row>
        <row r="32299">
          <cell r="BM32299">
            <v>0</v>
          </cell>
        </row>
        <row r="32300">
          <cell r="BM32300">
            <v>0</v>
          </cell>
        </row>
        <row r="32301">
          <cell r="BM32301">
            <v>0</v>
          </cell>
        </row>
        <row r="32302">
          <cell r="BM32302">
            <v>0</v>
          </cell>
        </row>
        <row r="32303">
          <cell r="BM32303">
            <v>0</v>
          </cell>
        </row>
        <row r="32304">
          <cell r="BM32304">
            <v>0</v>
          </cell>
        </row>
        <row r="32305">
          <cell r="BM32305">
            <v>0</v>
          </cell>
        </row>
        <row r="32306">
          <cell r="BM32306">
            <v>0</v>
          </cell>
        </row>
        <row r="32307">
          <cell r="BM32307">
            <v>0</v>
          </cell>
        </row>
        <row r="32308">
          <cell r="BM32308">
            <v>0</v>
          </cell>
        </row>
        <row r="32309">
          <cell r="BM32309">
            <v>0</v>
          </cell>
        </row>
        <row r="32310">
          <cell r="BM32310">
            <v>0</v>
          </cell>
        </row>
        <row r="32311">
          <cell r="BM32311">
            <v>0</v>
          </cell>
        </row>
        <row r="32312">
          <cell r="BM32312">
            <v>0</v>
          </cell>
        </row>
        <row r="32313">
          <cell r="BM32313">
            <v>0</v>
          </cell>
        </row>
        <row r="32314">
          <cell r="BM32314">
            <v>0</v>
          </cell>
        </row>
        <row r="32315">
          <cell r="BM32315">
            <v>0</v>
          </cell>
        </row>
        <row r="32316">
          <cell r="BM32316">
            <v>0</v>
          </cell>
        </row>
        <row r="32317">
          <cell r="BM32317">
            <v>0</v>
          </cell>
        </row>
        <row r="32318">
          <cell r="BM32318">
            <v>0</v>
          </cell>
        </row>
        <row r="32319">
          <cell r="BM32319">
            <v>0</v>
          </cell>
        </row>
        <row r="32320">
          <cell r="BM32320">
            <v>0</v>
          </cell>
        </row>
        <row r="32321">
          <cell r="BM32321">
            <v>0</v>
          </cell>
        </row>
        <row r="32322">
          <cell r="BM32322">
            <v>0</v>
          </cell>
        </row>
        <row r="32323">
          <cell r="BM32323">
            <v>0</v>
          </cell>
        </row>
        <row r="32324">
          <cell r="BM32324">
            <v>0</v>
          </cell>
        </row>
        <row r="32325">
          <cell r="BM32325">
            <v>0</v>
          </cell>
        </row>
        <row r="32326">
          <cell r="BM32326">
            <v>0</v>
          </cell>
        </row>
        <row r="32327">
          <cell r="BM32327">
            <v>0</v>
          </cell>
        </row>
        <row r="32328">
          <cell r="BM32328">
            <v>0</v>
          </cell>
        </row>
        <row r="32329">
          <cell r="BM32329">
            <v>0</v>
          </cell>
        </row>
        <row r="32330">
          <cell r="BM32330">
            <v>0</v>
          </cell>
        </row>
        <row r="32331">
          <cell r="BM32331">
            <v>0</v>
          </cell>
        </row>
        <row r="32332">
          <cell r="BM32332">
            <v>0</v>
          </cell>
        </row>
        <row r="32333">
          <cell r="BM32333">
            <v>0</v>
          </cell>
        </row>
        <row r="32334">
          <cell r="BM32334">
            <v>0</v>
          </cell>
        </row>
        <row r="32335">
          <cell r="BM32335">
            <v>0</v>
          </cell>
        </row>
        <row r="32336">
          <cell r="BM32336">
            <v>0</v>
          </cell>
        </row>
        <row r="32337">
          <cell r="BM32337">
            <v>0</v>
          </cell>
        </row>
        <row r="32338">
          <cell r="BM32338">
            <v>0</v>
          </cell>
        </row>
        <row r="32339">
          <cell r="BM32339">
            <v>0</v>
          </cell>
        </row>
        <row r="32340">
          <cell r="BM32340">
            <v>0</v>
          </cell>
        </row>
        <row r="32341">
          <cell r="BM32341">
            <v>0</v>
          </cell>
        </row>
        <row r="32342">
          <cell r="BM32342">
            <v>0</v>
          </cell>
        </row>
        <row r="32343">
          <cell r="BM32343">
            <v>0</v>
          </cell>
        </row>
        <row r="32344">
          <cell r="BM32344">
            <v>0</v>
          </cell>
        </row>
        <row r="32345">
          <cell r="BM32345">
            <v>0</v>
          </cell>
        </row>
        <row r="32346">
          <cell r="BM32346">
            <v>0</v>
          </cell>
        </row>
        <row r="32347">
          <cell r="BM32347">
            <v>0</v>
          </cell>
        </row>
        <row r="32348">
          <cell r="BM32348">
            <v>0</v>
          </cell>
        </row>
        <row r="32349">
          <cell r="BM32349">
            <v>0</v>
          </cell>
        </row>
        <row r="32350">
          <cell r="BM32350">
            <v>0</v>
          </cell>
        </row>
        <row r="32351">
          <cell r="BM32351">
            <v>0</v>
          </cell>
        </row>
        <row r="32352">
          <cell r="BM32352">
            <v>0</v>
          </cell>
        </row>
        <row r="32353">
          <cell r="BM32353">
            <v>0</v>
          </cell>
        </row>
        <row r="32354">
          <cell r="BM32354">
            <v>0</v>
          </cell>
        </row>
        <row r="32355">
          <cell r="BM32355">
            <v>0</v>
          </cell>
        </row>
        <row r="32356">
          <cell r="BM32356">
            <v>0</v>
          </cell>
        </row>
        <row r="32357">
          <cell r="BM32357">
            <v>0</v>
          </cell>
        </row>
        <row r="32358">
          <cell r="BM32358">
            <v>0</v>
          </cell>
        </row>
        <row r="32359">
          <cell r="BM32359">
            <v>0</v>
          </cell>
        </row>
        <row r="32360">
          <cell r="BM32360">
            <v>0</v>
          </cell>
        </row>
        <row r="32361">
          <cell r="BM32361">
            <v>0</v>
          </cell>
        </row>
        <row r="32362">
          <cell r="BM32362">
            <v>0</v>
          </cell>
        </row>
        <row r="32363">
          <cell r="BM32363">
            <v>0</v>
          </cell>
        </row>
        <row r="32364">
          <cell r="BM32364">
            <v>0</v>
          </cell>
        </row>
        <row r="32365">
          <cell r="BM32365">
            <v>0</v>
          </cell>
        </row>
        <row r="32366">
          <cell r="BM32366">
            <v>0</v>
          </cell>
        </row>
        <row r="32367">
          <cell r="BM32367">
            <v>0</v>
          </cell>
        </row>
        <row r="32368">
          <cell r="BM32368">
            <v>0</v>
          </cell>
        </row>
        <row r="32369">
          <cell r="BM32369">
            <v>0</v>
          </cell>
        </row>
        <row r="32370">
          <cell r="BM32370">
            <v>0</v>
          </cell>
        </row>
        <row r="32371">
          <cell r="BM32371">
            <v>0</v>
          </cell>
        </row>
        <row r="32372">
          <cell r="BM32372">
            <v>0</v>
          </cell>
        </row>
        <row r="32373">
          <cell r="BM32373">
            <v>0</v>
          </cell>
        </row>
        <row r="32374">
          <cell r="BM32374">
            <v>0</v>
          </cell>
        </row>
        <row r="32375">
          <cell r="BM32375">
            <v>0</v>
          </cell>
        </row>
        <row r="32376">
          <cell r="BM32376">
            <v>0</v>
          </cell>
        </row>
        <row r="32377">
          <cell r="BM32377">
            <v>0</v>
          </cell>
        </row>
        <row r="32378">
          <cell r="BM32378">
            <v>0</v>
          </cell>
        </row>
        <row r="32379">
          <cell r="BM32379">
            <v>0</v>
          </cell>
        </row>
        <row r="32380">
          <cell r="BM32380">
            <v>0</v>
          </cell>
        </row>
        <row r="32381">
          <cell r="BM32381">
            <v>0</v>
          </cell>
        </row>
        <row r="32382">
          <cell r="BM32382">
            <v>0</v>
          </cell>
        </row>
        <row r="32383">
          <cell r="BM32383">
            <v>0</v>
          </cell>
        </row>
        <row r="32384">
          <cell r="BM32384">
            <v>0</v>
          </cell>
        </row>
        <row r="32385">
          <cell r="BM32385">
            <v>0</v>
          </cell>
        </row>
        <row r="32386">
          <cell r="BM32386">
            <v>0</v>
          </cell>
        </row>
        <row r="32387">
          <cell r="BM32387">
            <v>0</v>
          </cell>
        </row>
        <row r="32388">
          <cell r="BM32388">
            <v>0</v>
          </cell>
        </row>
        <row r="32389">
          <cell r="BM32389">
            <v>0</v>
          </cell>
        </row>
        <row r="32390">
          <cell r="BM32390">
            <v>0</v>
          </cell>
        </row>
        <row r="32391">
          <cell r="BM32391">
            <v>0</v>
          </cell>
        </row>
        <row r="32392">
          <cell r="BM32392">
            <v>0</v>
          </cell>
        </row>
        <row r="32393">
          <cell r="BM32393">
            <v>0</v>
          </cell>
        </row>
        <row r="32394">
          <cell r="BM32394">
            <v>0</v>
          </cell>
        </row>
        <row r="32395">
          <cell r="BM32395">
            <v>0</v>
          </cell>
        </row>
        <row r="32396">
          <cell r="BM32396">
            <v>0</v>
          </cell>
        </row>
        <row r="32397">
          <cell r="BM32397">
            <v>0</v>
          </cell>
        </row>
        <row r="32398">
          <cell r="BM32398">
            <v>0</v>
          </cell>
        </row>
        <row r="32399">
          <cell r="BM32399">
            <v>0</v>
          </cell>
        </row>
        <row r="32400">
          <cell r="BM32400">
            <v>0</v>
          </cell>
        </row>
        <row r="32401">
          <cell r="BM32401">
            <v>0</v>
          </cell>
        </row>
        <row r="32402">
          <cell r="BM32402">
            <v>0</v>
          </cell>
        </row>
        <row r="32403">
          <cell r="BM32403">
            <v>0</v>
          </cell>
        </row>
        <row r="32404">
          <cell r="BM32404">
            <v>0</v>
          </cell>
        </row>
        <row r="32405">
          <cell r="BM32405">
            <v>0</v>
          </cell>
        </row>
        <row r="32406">
          <cell r="BM32406">
            <v>0</v>
          </cell>
        </row>
        <row r="32407">
          <cell r="BM32407">
            <v>0</v>
          </cell>
        </row>
        <row r="32408">
          <cell r="BM32408">
            <v>0</v>
          </cell>
        </row>
        <row r="32409">
          <cell r="BM32409">
            <v>0</v>
          </cell>
        </row>
        <row r="32410">
          <cell r="BM32410">
            <v>0</v>
          </cell>
        </row>
        <row r="32411">
          <cell r="BM32411">
            <v>0</v>
          </cell>
        </row>
        <row r="32412">
          <cell r="BM32412">
            <v>0</v>
          </cell>
        </row>
        <row r="32413">
          <cell r="BM32413">
            <v>0</v>
          </cell>
        </row>
        <row r="32414">
          <cell r="BM32414">
            <v>0</v>
          </cell>
        </row>
        <row r="32415">
          <cell r="BM32415">
            <v>0</v>
          </cell>
        </row>
        <row r="32416">
          <cell r="BM32416">
            <v>0</v>
          </cell>
        </row>
        <row r="32417">
          <cell r="BM32417">
            <v>0</v>
          </cell>
        </row>
        <row r="32418">
          <cell r="BM32418">
            <v>0</v>
          </cell>
        </row>
        <row r="32419">
          <cell r="BM32419">
            <v>0</v>
          </cell>
        </row>
        <row r="32420">
          <cell r="BM32420">
            <v>0</v>
          </cell>
        </row>
        <row r="32421">
          <cell r="BM32421">
            <v>0</v>
          </cell>
        </row>
        <row r="32422">
          <cell r="BM32422">
            <v>0</v>
          </cell>
        </row>
        <row r="32423">
          <cell r="BM32423">
            <v>0</v>
          </cell>
        </row>
        <row r="32424">
          <cell r="BM32424">
            <v>0</v>
          </cell>
        </row>
        <row r="32425">
          <cell r="BM32425">
            <v>0</v>
          </cell>
        </row>
        <row r="32426">
          <cell r="BM32426">
            <v>0</v>
          </cell>
        </row>
        <row r="32427">
          <cell r="BM32427">
            <v>0</v>
          </cell>
        </row>
        <row r="32428">
          <cell r="BM32428">
            <v>0</v>
          </cell>
        </row>
        <row r="32429">
          <cell r="BM32429">
            <v>0</v>
          </cell>
        </row>
        <row r="32430">
          <cell r="BM32430">
            <v>0</v>
          </cell>
        </row>
        <row r="32431">
          <cell r="BM32431">
            <v>0</v>
          </cell>
        </row>
        <row r="32432">
          <cell r="BM32432">
            <v>0</v>
          </cell>
        </row>
        <row r="32433">
          <cell r="BM32433">
            <v>0</v>
          </cell>
        </row>
        <row r="32434">
          <cell r="BM32434">
            <v>0</v>
          </cell>
        </row>
        <row r="32435">
          <cell r="BM32435">
            <v>0</v>
          </cell>
        </row>
        <row r="32436">
          <cell r="BM32436">
            <v>0</v>
          </cell>
        </row>
        <row r="32437">
          <cell r="BM32437">
            <v>0</v>
          </cell>
        </row>
        <row r="32438">
          <cell r="BM32438">
            <v>0</v>
          </cell>
        </row>
        <row r="32439">
          <cell r="BM32439">
            <v>0</v>
          </cell>
        </row>
        <row r="32440">
          <cell r="BM32440">
            <v>0</v>
          </cell>
        </row>
        <row r="32441">
          <cell r="BM32441">
            <v>0</v>
          </cell>
        </row>
        <row r="32442">
          <cell r="BM32442">
            <v>0</v>
          </cell>
        </row>
        <row r="32443">
          <cell r="BM32443">
            <v>0</v>
          </cell>
        </row>
        <row r="32444">
          <cell r="BM32444">
            <v>0</v>
          </cell>
        </row>
        <row r="32445">
          <cell r="BM32445">
            <v>0</v>
          </cell>
        </row>
        <row r="32446">
          <cell r="BM32446">
            <v>0</v>
          </cell>
        </row>
        <row r="32447">
          <cell r="BM32447">
            <v>0</v>
          </cell>
        </row>
        <row r="32448">
          <cell r="BM32448">
            <v>0</v>
          </cell>
        </row>
        <row r="32449">
          <cell r="BM32449">
            <v>0</v>
          </cell>
        </row>
        <row r="32450">
          <cell r="BM32450">
            <v>0</v>
          </cell>
        </row>
        <row r="32451">
          <cell r="BM32451">
            <v>0</v>
          </cell>
        </row>
        <row r="32452">
          <cell r="BM32452">
            <v>0</v>
          </cell>
        </row>
        <row r="32453">
          <cell r="BM32453">
            <v>0</v>
          </cell>
        </row>
        <row r="32454">
          <cell r="BM32454">
            <v>0</v>
          </cell>
        </row>
        <row r="32455">
          <cell r="BM32455">
            <v>0</v>
          </cell>
        </row>
        <row r="32456">
          <cell r="BM32456">
            <v>0</v>
          </cell>
        </row>
        <row r="32457">
          <cell r="BM32457">
            <v>0</v>
          </cell>
        </row>
        <row r="32458">
          <cell r="BM32458">
            <v>0</v>
          </cell>
        </row>
        <row r="32459">
          <cell r="BM32459">
            <v>0</v>
          </cell>
        </row>
        <row r="32460">
          <cell r="BM32460">
            <v>0</v>
          </cell>
        </row>
        <row r="32461">
          <cell r="BM32461">
            <v>0</v>
          </cell>
        </row>
        <row r="32462">
          <cell r="BM32462">
            <v>0</v>
          </cell>
        </row>
        <row r="32463">
          <cell r="BM32463">
            <v>0</v>
          </cell>
        </row>
        <row r="32464">
          <cell r="BM32464">
            <v>0</v>
          </cell>
        </row>
        <row r="32465">
          <cell r="BM32465">
            <v>0</v>
          </cell>
        </row>
        <row r="32466">
          <cell r="BM32466">
            <v>0</v>
          </cell>
        </row>
        <row r="32467">
          <cell r="BM32467">
            <v>0</v>
          </cell>
        </row>
        <row r="32468">
          <cell r="BM32468">
            <v>0</v>
          </cell>
        </row>
        <row r="32469">
          <cell r="BM32469">
            <v>0</v>
          </cell>
        </row>
        <row r="32470">
          <cell r="BM32470">
            <v>0</v>
          </cell>
        </row>
        <row r="32471">
          <cell r="BM32471">
            <v>0</v>
          </cell>
        </row>
        <row r="32472">
          <cell r="BM32472">
            <v>0</v>
          </cell>
        </row>
        <row r="32473">
          <cell r="BM32473">
            <v>0</v>
          </cell>
        </row>
        <row r="32474">
          <cell r="BM32474">
            <v>0</v>
          </cell>
        </row>
        <row r="32475">
          <cell r="BM32475">
            <v>0</v>
          </cell>
        </row>
        <row r="32476">
          <cell r="BM32476">
            <v>0</v>
          </cell>
        </row>
        <row r="32477">
          <cell r="BM32477">
            <v>0</v>
          </cell>
        </row>
        <row r="32478">
          <cell r="BM32478">
            <v>0</v>
          </cell>
        </row>
        <row r="32479">
          <cell r="BM32479">
            <v>0</v>
          </cell>
        </row>
        <row r="32480">
          <cell r="BM32480">
            <v>0</v>
          </cell>
        </row>
        <row r="32481">
          <cell r="BM32481">
            <v>0</v>
          </cell>
        </row>
        <row r="32482">
          <cell r="BM32482">
            <v>0</v>
          </cell>
        </row>
        <row r="32483">
          <cell r="BM32483">
            <v>0</v>
          </cell>
        </row>
        <row r="32484">
          <cell r="BM32484">
            <v>0</v>
          </cell>
        </row>
        <row r="32485">
          <cell r="BM32485">
            <v>0</v>
          </cell>
        </row>
        <row r="32486">
          <cell r="BM32486">
            <v>0</v>
          </cell>
        </row>
        <row r="32487">
          <cell r="BM32487">
            <v>0</v>
          </cell>
        </row>
        <row r="32488">
          <cell r="BM32488">
            <v>0</v>
          </cell>
        </row>
        <row r="32489">
          <cell r="BM32489">
            <v>0</v>
          </cell>
        </row>
        <row r="32490">
          <cell r="BM32490">
            <v>0</v>
          </cell>
        </row>
        <row r="32491">
          <cell r="BM32491">
            <v>0</v>
          </cell>
        </row>
        <row r="32492">
          <cell r="BM32492">
            <v>0</v>
          </cell>
        </row>
        <row r="32493">
          <cell r="BM32493">
            <v>0</v>
          </cell>
        </row>
        <row r="32494">
          <cell r="BM32494">
            <v>0</v>
          </cell>
        </row>
        <row r="32495">
          <cell r="BM32495">
            <v>0</v>
          </cell>
        </row>
        <row r="32496">
          <cell r="BM32496">
            <v>0</v>
          </cell>
        </row>
        <row r="32497">
          <cell r="BM32497">
            <v>0</v>
          </cell>
        </row>
        <row r="32498">
          <cell r="BM32498">
            <v>0</v>
          </cell>
        </row>
        <row r="32499">
          <cell r="BM32499">
            <v>0</v>
          </cell>
        </row>
        <row r="32500">
          <cell r="BM32500">
            <v>0</v>
          </cell>
        </row>
        <row r="32501">
          <cell r="BM32501">
            <v>0</v>
          </cell>
        </row>
        <row r="32502">
          <cell r="BM32502">
            <v>0</v>
          </cell>
        </row>
        <row r="32503">
          <cell r="BM32503">
            <v>0</v>
          </cell>
        </row>
        <row r="32504">
          <cell r="BM32504">
            <v>0</v>
          </cell>
        </row>
        <row r="32505">
          <cell r="BM32505">
            <v>0</v>
          </cell>
        </row>
        <row r="32506">
          <cell r="BM32506">
            <v>0</v>
          </cell>
        </row>
        <row r="32507">
          <cell r="BM32507">
            <v>0</v>
          </cell>
        </row>
        <row r="32508">
          <cell r="BM32508">
            <v>0</v>
          </cell>
        </row>
        <row r="32509">
          <cell r="BM32509">
            <v>0</v>
          </cell>
        </row>
        <row r="32510">
          <cell r="BM32510">
            <v>0</v>
          </cell>
        </row>
        <row r="32511">
          <cell r="BM32511">
            <v>0</v>
          </cell>
        </row>
        <row r="32512">
          <cell r="BM32512">
            <v>0</v>
          </cell>
        </row>
        <row r="32513">
          <cell r="BM32513">
            <v>0</v>
          </cell>
        </row>
        <row r="32514">
          <cell r="BM32514">
            <v>0</v>
          </cell>
        </row>
        <row r="32515">
          <cell r="BM32515">
            <v>0</v>
          </cell>
        </row>
        <row r="32516">
          <cell r="BM32516">
            <v>0</v>
          </cell>
        </row>
        <row r="32517">
          <cell r="BM32517">
            <v>0</v>
          </cell>
        </row>
        <row r="32518">
          <cell r="BM32518">
            <v>0</v>
          </cell>
        </row>
        <row r="32519">
          <cell r="BM32519">
            <v>0</v>
          </cell>
        </row>
        <row r="32520">
          <cell r="BM32520">
            <v>0</v>
          </cell>
        </row>
        <row r="32521">
          <cell r="BM32521">
            <v>0</v>
          </cell>
        </row>
        <row r="32522">
          <cell r="BM32522">
            <v>0</v>
          </cell>
        </row>
        <row r="32523">
          <cell r="BM32523">
            <v>0</v>
          </cell>
        </row>
        <row r="32524">
          <cell r="BM32524">
            <v>0</v>
          </cell>
        </row>
        <row r="32525">
          <cell r="BM32525">
            <v>0</v>
          </cell>
        </row>
        <row r="32526">
          <cell r="BM32526">
            <v>0</v>
          </cell>
        </row>
        <row r="32527">
          <cell r="BM32527">
            <v>0</v>
          </cell>
        </row>
        <row r="32528">
          <cell r="BM32528">
            <v>0</v>
          </cell>
        </row>
        <row r="32529">
          <cell r="BM32529">
            <v>0</v>
          </cell>
        </row>
        <row r="32530">
          <cell r="BM32530">
            <v>0</v>
          </cell>
        </row>
        <row r="32531">
          <cell r="BM32531">
            <v>0</v>
          </cell>
        </row>
        <row r="32532">
          <cell r="BM32532">
            <v>0</v>
          </cell>
        </row>
        <row r="32533">
          <cell r="BM32533">
            <v>0</v>
          </cell>
        </row>
        <row r="32534">
          <cell r="BM32534">
            <v>0</v>
          </cell>
        </row>
        <row r="32535">
          <cell r="BM32535">
            <v>0</v>
          </cell>
        </row>
        <row r="32536">
          <cell r="BM32536">
            <v>0</v>
          </cell>
        </row>
        <row r="32537">
          <cell r="BM32537">
            <v>0</v>
          </cell>
        </row>
        <row r="32538">
          <cell r="BM32538">
            <v>0</v>
          </cell>
        </row>
        <row r="32539">
          <cell r="BM32539">
            <v>0</v>
          </cell>
        </row>
        <row r="32540">
          <cell r="BM32540">
            <v>0</v>
          </cell>
        </row>
        <row r="32541">
          <cell r="BM32541">
            <v>0</v>
          </cell>
        </row>
        <row r="32542">
          <cell r="BM32542">
            <v>0</v>
          </cell>
        </row>
        <row r="32543">
          <cell r="BM32543">
            <v>0</v>
          </cell>
        </row>
        <row r="32544">
          <cell r="BM32544">
            <v>0</v>
          </cell>
        </row>
        <row r="32545">
          <cell r="BM32545">
            <v>0</v>
          </cell>
        </row>
        <row r="32546">
          <cell r="BM32546">
            <v>0</v>
          </cell>
        </row>
        <row r="32547">
          <cell r="BM32547">
            <v>0</v>
          </cell>
        </row>
        <row r="32548">
          <cell r="BM32548">
            <v>0</v>
          </cell>
        </row>
        <row r="32549">
          <cell r="BM32549">
            <v>0</v>
          </cell>
        </row>
        <row r="32550">
          <cell r="BM32550">
            <v>0</v>
          </cell>
        </row>
        <row r="32551">
          <cell r="BM32551">
            <v>0</v>
          </cell>
        </row>
        <row r="32552">
          <cell r="BM32552">
            <v>0</v>
          </cell>
        </row>
        <row r="32553">
          <cell r="BM32553">
            <v>0</v>
          </cell>
        </row>
        <row r="32554">
          <cell r="BM32554">
            <v>0</v>
          </cell>
        </row>
        <row r="32555">
          <cell r="BM32555">
            <v>0</v>
          </cell>
        </row>
        <row r="32556">
          <cell r="BM32556">
            <v>0</v>
          </cell>
        </row>
        <row r="32557">
          <cell r="BM32557">
            <v>0</v>
          </cell>
        </row>
        <row r="32558">
          <cell r="BM32558">
            <v>0</v>
          </cell>
        </row>
        <row r="32559">
          <cell r="BM32559">
            <v>0</v>
          </cell>
        </row>
        <row r="32560">
          <cell r="BM32560">
            <v>0</v>
          </cell>
        </row>
        <row r="32561">
          <cell r="BM32561">
            <v>0</v>
          </cell>
        </row>
        <row r="32562">
          <cell r="BM32562">
            <v>0</v>
          </cell>
        </row>
        <row r="32563">
          <cell r="BM32563">
            <v>0</v>
          </cell>
        </row>
        <row r="32564">
          <cell r="BM32564">
            <v>0</v>
          </cell>
        </row>
        <row r="32565">
          <cell r="BM32565">
            <v>0</v>
          </cell>
        </row>
        <row r="32566">
          <cell r="BM32566">
            <v>0</v>
          </cell>
        </row>
        <row r="32567">
          <cell r="BM32567">
            <v>0</v>
          </cell>
        </row>
        <row r="32568">
          <cell r="BM32568">
            <v>0</v>
          </cell>
        </row>
        <row r="32569">
          <cell r="BM32569">
            <v>0</v>
          </cell>
        </row>
        <row r="32570">
          <cell r="BM32570">
            <v>0</v>
          </cell>
        </row>
        <row r="32571">
          <cell r="BM32571">
            <v>0</v>
          </cell>
        </row>
        <row r="32572">
          <cell r="BM32572">
            <v>0</v>
          </cell>
        </row>
        <row r="32573">
          <cell r="BM32573">
            <v>0</v>
          </cell>
        </row>
        <row r="32574">
          <cell r="BM32574">
            <v>0</v>
          </cell>
        </row>
        <row r="32575">
          <cell r="BM32575">
            <v>0</v>
          </cell>
        </row>
        <row r="32576">
          <cell r="BM32576">
            <v>0</v>
          </cell>
        </row>
        <row r="32577">
          <cell r="BM32577">
            <v>0</v>
          </cell>
        </row>
        <row r="32578">
          <cell r="BM32578">
            <v>0</v>
          </cell>
        </row>
        <row r="32579">
          <cell r="BM32579">
            <v>0</v>
          </cell>
        </row>
        <row r="32580">
          <cell r="BM32580">
            <v>0</v>
          </cell>
        </row>
        <row r="32581">
          <cell r="BM32581">
            <v>0</v>
          </cell>
        </row>
        <row r="32582">
          <cell r="BM32582">
            <v>0</v>
          </cell>
        </row>
        <row r="32583">
          <cell r="BM32583">
            <v>0</v>
          </cell>
        </row>
        <row r="32584">
          <cell r="BM32584">
            <v>0</v>
          </cell>
        </row>
        <row r="32585">
          <cell r="BM32585">
            <v>0</v>
          </cell>
        </row>
        <row r="32586">
          <cell r="BM32586">
            <v>0</v>
          </cell>
        </row>
        <row r="32587">
          <cell r="BM32587">
            <v>0</v>
          </cell>
        </row>
        <row r="32588">
          <cell r="BM32588">
            <v>0</v>
          </cell>
        </row>
        <row r="32589">
          <cell r="BM32589">
            <v>0</v>
          </cell>
        </row>
        <row r="32590">
          <cell r="BM32590">
            <v>0</v>
          </cell>
        </row>
        <row r="32591">
          <cell r="BM32591">
            <v>0</v>
          </cell>
        </row>
        <row r="32592">
          <cell r="BM32592">
            <v>0</v>
          </cell>
        </row>
        <row r="32593">
          <cell r="BM32593">
            <v>0</v>
          </cell>
        </row>
        <row r="32594">
          <cell r="BM32594">
            <v>0</v>
          </cell>
        </row>
        <row r="32595">
          <cell r="BM32595">
            <v>0</v>
          </cell>
        </row>
        <row r="32596">
          <cell r="BM32596">
            <v>0</v>
          </cell>
        </row>
        <row r="32597">
          <cell r="BM32597">
            <v>0</v>
          </cell>
        </row>
        <row r="32598">
          <cell r="BM32598">
            <v>0</v>
          </cell>
        </row>
        <row r="32599">
          <cell r="BM32599">
            <v>0</v>
          </cell>
        </row>
        <row r="32600">
          <cell r="BM32600">
            <v>0</v>
          </cell>
        </row>
        <row r="32601">
          <cell r="BM32601">
            <v>0</v>
          </cell>
        </row>
        <row r="32602">
          <cell r="BM32602">
            <v>0</v>
          </cell>
        </row>
        <row r="32603">
          <cell r="BM32603">
            <v>0</v>
          </cell>
        </row>
        <row r="32604">
          <cell r="BM32604">
            <v>0</v>
          </cell>
        </row>
        <row r="32605">
          <cell r="BM32605">
            <v>0</v>
          </cell>
        </row>
        <row r="32606">
          <cell r="BM32606">
            <v>0</v>
          </cell>
        </row>
        <row r="32607">
          <cell r="BM32607">
            <v>0</v>
          </cell>
        </row>
        <row r="32608">
          <cell r="BM32608">
            <v>0</v>
          </cell>
        </row>
        <row r="32609">
          <cell r="BM32609">
            <v>0</v>
          </cell>
        </row>
        <row r="32610">
          <cell r="BM32610">
            <v>0</v>
          </cell>
        </row>
        <row r="32611">
          <cell r="BM32611">
            <v>0</v>
          </cell>
        </row>
        <row r="32612">
          <cell r="BM32612">
            <v>0</v>
          </cell>
        </row>
        <row r="32613">
          <cell r="BM32613">
            <v>0</v>
          </cell>
        </row>
        <row r="32614">
          <cell r="BM32614">
            <v>0</v>
          </cell>
        </row>
        <row r="32615">
          <cell r="BM32615">
            <v>0</v>
          </cell>
        </row>
        <row r="32616">
          <cell r="BM32616">
            <v>0</v>
          </cell>
        </row>
        <row r="32617">
          <cell r="BM32617">
            <v>0</v>
          </cell>
        </row>
        <row r="32618">
          <cell r="BM32618">
            <v>0</v>
          </cell>
        </row>
        <row r="32619">
          <cell r="BM32619">
            <v>0</v>
          </cell>
        </row>
        <row r="32620">
          <cell r="BM32620">
            <v>0</v>
          </cell>
        </row>
        <row r="32621">
          <cell r="BM32621">
            <v>0</v>
          </cell>
        </row>
        <row r="32622">
          <cell r="BM32622">
            <v>0</v>
          </cell>
        </row>
        <row r="32623">
          <cell r="BM32623">
            <v>0</v>
          </cell>
        </row>
        <row r="32624">
          <cell r="BM32624">
            <v>0</v>
          </cell>
        </row>
        <row r="32625">
          <cell r="BM32625">
            <v>0</v>
          </cell>
        </row>
        <row r="32626">
          <cell r="BM32626">
            <v>0</v>
          </cell>
        </row>
        <row r="32627">
          <cell r="BM32627">
            <v>0</v>
          </cell>
        </row>
        <row r="32628">
          <cell r="BM32628">
            <v>0</v>
          </cell>
        </row>
        <row r="32629">
          <cell r="BM32629">
            <v>0</v>
          </cell>
        </row>
        <row r="32630">
          <cell r="BM32630">
            <v>0</v>
          </cell>
        </row>
        <row r="32631">
          <cell r="BM32631">
            <v>0</v>
          </cell>
        </row>
        <row r="32632">
          <cell r="BM32632">
            <v>0</v>
          </cell>
        </row>
        <row r="32633">
          <cell r="BM32633">
            <v>0</v>
          </cell>
        </row>
        <row r="32634">
          <cell r="BM32634">
            <v>0</v>
          </cell>
        </row>
        <row r="32635">
          <cell r="BM32635">
            <v>0</v>
          </cell>
        </row>
        <row r="32636">
          <cell r="BM32636">
            <v>0</v>
          </cell>
        </row>
        <row r="32637">
          <cell r="BM32637">
            <v>0</v>
          </cell>
        </row>
        <row r="32638">
          <cell r="BM32638">
            <v>0</v>
          </cell>
        </row>
        <row r="32639">
          <cell r="BM32639">
            <v>0</v>
          </cell>
        </row>
        <row r="32640">
          <cell r="BM32640">
            <v>0</v>
          </cell>
        </row>
        <row r="32641">
          <cell r="BM32641">
            <v>0</v>
          </cell>
        </row>
        <row r="32642">
          <cell r="BM32642">
            <v>0</v>
          </cell>
        </row>
        <row r="32643">
          <cell r="BM32643">
            <v>0</v>
          </cell>
        </row>
        <row r="32644">
          <cell r="BM32644">
            <v>0</v>
          </cell>
        </row>
        <row r="32645">
          <cell r="BM32645">
            <v>0</v>
          </cell>
        </row>
        <row r="32646">
          <cell r="BM32646">
            <v>0</v>
          </cell>
        </row>
        <row r="32647">
          <cell r="BM32647">
            <v>0</v>
          </cell>
        </row>
        <row r="32648">
          <cell r="BM32648">
            <v>0</v>
          </cell>
        </row>
        <row r="32649">
          <cell r="BM32649">
            <v>0</v>
          </cell>
        </row>
        <row r="32650">
          <cell r="BM32650">
            <v>0</v>
          </cell>
        </row>
        <row r="32651">
          <cell r="BM32651">
            <v>0</v>
          </cell>
        </row>
        <row r="32652">
          <cell r="BM32652">
            <v>0</v>
          </cell>
        </row>
        <row r="32653">
          <cell r="BM32653">
            <v>0</v>
          </cell>
        </row>
        <row r="32654">
          <cell r="BM32654">
            <v>0</v>
          </cell>
        </row>
        <row r="32655">
          <cell r="BM32655">
            <v>0</v>
          </cell>
        </row>
        <row r="32656">
          <cell r="BM32656">
            <v>0</v>
          </cell>
        </row>
        <row r="32657">
          <cell r="BM32657">
            <v>0</v>
          </cell>
        </row>
        <row r="32658">
          <cell r="BM32658">
            <v>0</v>
          </cell>
        </row>
        <row r="32659">
          <cell r="BM32659">
            <v>0</v>
          </cell>
        </row>
        <row r="32660">
          <cell r="BM32660">
            <v>0</v>
          </cell>
        </row>
        <row r="32661">
          <cell r="BM32661">
            <v>0</v>
          </cell>
        </row>
        <row r="32662">
          <cell r="BM32662">
            <v>0</v>
          </cell>
        </row>
        <row r="32663">
          <cell r="BM32663">
            <v>0</v>
          </cell>
        </row>
        <row r="32664">
          <cell r="BM32664">
            <v>0</v>
          </cell>
        </row>
        <row r="32665">
          <cell r="BM32665">
            <v>0</v>
          </cell>
        </row>
        <row r="32666">
          <cell r="BM32666">
            <v>0</v>
          </cell>
        </row>
        <row r="32667">
          <cell r="BM32667">
            <v>0</v>
          </cell>
        </row>
        <row r="32668">
          <cell r="BM32668">
            <v>0</v>
          </cell>
        </row>
        <row r="32669">
          <cell r="BM32669">
            <v>0</v>
          </cell>
        </row>
        <row r="32670">
          <cell r="BM32670">
            <v>0</v>
          </cell>
        </row>
        <row r="32671">
          <cell r="BM32671">
            <v>0</v>
          </cell>
        </row>
        <row r="32672">
          <cell r="BM32672">
            <v>0</v>
          </cell>
        </row>
        <row r="32673">
          <cell r="BM32673">
            <v>0</v>
          </cell>
        </row>
        <row r="32674">
          <cell r="BM32674">
            <v>0</v>
          </cell>
        </row>
        <row r="32675">
          <cell r="BM32675">
            <v>0</v>
          </cell>
        </row>
        <row r="32676">
          <cell r="BM32676">
            <v>0</v>
          </cell>
        </row>
        <row r="32677">
          <cell r="BM32677">
            <v>0</v>
          </cell>
        </row>
        <row r="32678">
          <cell r="BM32678">
            <v>0</v>
          </cell>
        </row>
        <row r="32679">
          <cell r="BM32679">
            <v>0</v>
          </cell>
        </row>
        <row r="32680">
          <cell r="BM32680">
            <v>0</v>
          </cell>
        </row>
        <row r="32681">
          <cell r="BM32681">
            <v>0</v>
          </cell>
        </row>
        <row r="32682">
          <cell r="BM32682">
            <v>0</v>
          </cell>
        </row>
        <row r="32683">
          <cell r="BM32683">
            <v>0</v>
          </cell>
        </row>
        <row r="32684">
          <cell r="BM32684">
            <v>0</v>
          </cell>
        </row>
        <row r="32685">
          <cell r="BM32685">
            <v>0</v>
          </cell>
        </row>
        <row r="32686">
          <cell r="BM32686">
            <v>0</v>
          </cell>
        </row>
        <row r="32687">
          <cell r="BM32687">
            <v>0</v>
          </cell>
        </row>
        <row r="32688">
          <cell r="BM32688">
            <v>0</v>
          </cell>
        </row>
        <row r="32689">
          <cell r="BM32689">
            <v>0</v>
          </cell>
        </row>
        <row r="32690">
          <cell r="BM32690">
            <v>0</v>
          </cell>
        </row>
        <row r="32691">
          <cell r="BM32691">
            <v>0</v>
          </cell>
        </row>
        <row r="32692">
          <cell r="BM32692">
            <v>0</v>
          </cell>
        </row>
        <row r="32693">
          <cell r="BM32693">
            <v>0</v>
          </cell>
        </row>
        <row r="32694">
          <cell r="BM32694">
            <v>0</v>
          </cell>
        </row>
        <row r="32695">
          <cell r="BM32695">
            <v>0</v>
          </cell>
        </row>
        <row r="32696">
          <cell r="BM32696">
            <v>0</v>
          </cell>
        </row>
        <row r="32697">
          <cell r="BM32697">
            <v>0</v>
          </cell>
        </row>
        <row r="32698">
          <cell r="BM32698">
            <v>0</v>
          </cell>
        </row>
        <row r="32699">
          <cell r="BM32699">
            <v>0</v>
          </cell>
        </row>
        <row r="32700">
          <cell r="BM32700">
            <v>0</v>
          </cell>
        </row>
        <row r="32701">
          <cell r="BM32701">
            <v>0</v>
          </cell>
        </row>
        <row r="32702">
          <cell r="BM32702">
            <v>0</v>
          </cell>
        </row>
        <row r="32703">
          <cell r="BM32703">
            <v>0</v>
          </cell>
        </row>
        <row r="32704">
          <cell r="BM32704">
            <v>0</v>
          </cell>
        </row>
        <row r="32705">
          <cell r="BM32705">
            <v>0</v>
          </cell>
        </row>
        <row r="32706">
          <cell r="BM32706">
            <v>0</v>
          </cell>
        </row>
        <row r="32707">
          <cell r="BM32707">
            <v>0</v>
          </cell>
        </row>
        <row r="32708">
          <cell r="BM32708">
            <v>0</v>
          </cell>
        </row>
        <row r="32709">
          <cell r="BM32709">
            <v>0</v>
          </cell>
        </row>
        <row r="32710">
          <cell r="BM32710">
            <v>0</v>
          </cell>
        </row>
        <row r="32711">
          <cell r="BM32711">
            <v>0</v>
          </cell>
        </row>
        <row r="32712">
          <cell r="BM32712">
            <v>0</v>
          </cell>
        </row>
        <row r="32713">
          <cell r="BM32713">
            <v>0</v>
          </cell>
        </row>
        <row r="32714">
          <cell r="BM32714">
            <v>0</v>
          </cell>
        </row>
        <row r="32715">
          <cell r="BM32715">
            <v>0</v>
          </cell>
        </row>
        <row r="32716">
          <cell r="BM32716">
            <v>0</v>
          </cell>
        </row>
        <row r="32717">
          <cell r="BM32717">
            <v>0</v>
          </cell>
        </row>
        <row r="32718">
          <cell r="BM32718">
            <v>0</v>
          </cell>
        </row>
        <row r="32719">
          <cell r="BM32719">
            <v>0</v>
          </cell>
        </row>
        <row r="32720">
          <cell r="BM32720">
            <v>0</v>
          </cell>
        </row>
        <row r="32721">
          <cell r="BM32721">
            <v>0</v>
          </cell>
        </row>
        <row r="32722">
          <cell r="BM32722">
            <v>0</v>
          </cell>
        </row>
        <row r="32723">
          <cell r="BM32723">
            <v>0</v>
          </cell>
        </row>
        <row r="32724">
          <cell r="BM32724">
            <v>0</v>
          </cell>
        </row>
        <row r="32725">
          <cell r="BM32725">
            <v>0</v>
          </cell>
        </row>
        <row r="32726">
          <cell r="BM32726">
            <v>0</v>
          </cell>
        </row>
        <row r="32727">
          <cell r="BM32727">
            <v>0</v>
          </cell>
        </row>
        <row r="32728">
          <cell r="BM32728">
            <v>0</v>
          </cell>
        </row>
        <row r="32729">
          <cell r="BM32729">
            <v>0</v>
          </cell>
        </row>
        <row r="32730">
          <cell r="BM32730">
            <v>0</v>
          </cell>
        </row>
        <row r="32731">
          <cell r="BM32731">
            <v>0</v>
          </cell>
        </row>
        <row r="32732">
          <cell r="BM32732">
            <v>0</v>
          </cell>
        </row>
        <row r="32733">
          <cell r="BM32733">
            <v>0</v>
          </cell>
        </row>
        <row r="32734">
          <cell r="BM32734">
            <v>0</v>
          </cell>
        </row>
        <row r="32735">
          <cell r="BM32735">
            <v>0</v>
          </cell>
        </row>
        <row r="32736">
          <cell r="BM32736">
            <v>0</v>
          </cell>
        </row>
        <row r="32737">
          <cell r="BM32737">
            <v>0</v>
          </cell>
        </row>
        <row r="32738">
          <cell r="BM32738">
            <v>0</v>
          </cell>
        </row>
        <row r="32739">
          <cell r="BM32739">
            <v>0</v>
          </cell>
        </row>
        <row r="32740">
          <cell r="BM32740">
            <v>0</v>
          </cell>
        </row>
        <row r="32741">
          <cell r="BM32741">
            <v>0</v>
          </cell>
        </row>
        <row r="32742">
          <cell r="BM32742">
            <v>0</v>
          </cell>
        </row>
        <row r="32743">
          <cell r="BM32743">
            <v>0</v>
          </cell>
        </row>
        <row r="32744">
          <cell r="BM32744">
            <v>0</v>
          </cell>
        </row>
        <row r="32745">
          <cell r="BM32745">
            <v>0</v>
          </cell>
        </row>
        <row r="32746">
          <cell r="BM32746">
            <v>0</v>
          </cell>
        </row>
        <row r="32747">
          <cell r="BM32747">
            <v>0</v>
          </cell>
        </row>
        <row r="32748">
          <cell r="BM32748">
            <v>0</v>
          </cell>
        </row>
        <row r="32749">
          <cell r="BM32749">
            <v>0</v>
          </cell>
        </row>
        <row r="32750">
          <cell r="BM32750">
            <v>0</v>
          </cell>
        </row>
        <row r="32751">
          <cell r="BM32751">
            <v>0</v>
          </cell>
        </row>
        <row r="32752">
          <cell r="BM32752">
            <v>0</v>
          </cell>
        </row>
        <row r="32753">
          <cell r="BM32753">
            <v>0</v>
          </cell>
        </row>
        <row r="32754">
          <cell r="BM32754">
            <v>0</v>
          </cell>
        </row>
        <row r="32755">
          <cell r="BM32755">
            <v>0</v>
          </cell>
        </row>
        <row r="32756">
          <cell r="BM32756">
            <v>0</v>
          </cell>
        </row>
        <row r="32757">
          <cell r="BM32757">
            <v>0</v>
          </cell>
        </row>
        <row r="32758">
          <cell r="BM32758">
            <v>0</v>
          </cell>
        </row>
        <row r="32759">
          <cell r="BM32759">
            <v>0</v>
          </cell>
        </row>
        <row r="32760">
          <cell r="BM32760">
            <v>0</v>
          </cell>
        </row>
        <row r="32761">
          <cell r="BM32761">
            <v>0</v>
          </cell>
        </row>
        <row r="32762">
          <cell r="BM32762">
            <v>0</v>
          </cell>
        </row>
        <row r="32763">
          <cell r="BM32763">
            <v>0</v>
          </cell>
        </row>
        <row r="32764">
          <cell r="BM32764">
            <v>0</v>
          </cell>
        </row>
        <row r="32765">
          <cell r="BM32765">
            <v>0</v>
          </cell>
        </row>
        <row r="32766">
          <cell r="BM32766">
            <v>0</v>
          </cell>
        </row>
        <row r="32767">
          <cell r="BM32767">
            <v>0</v>
          </cell>
        </row>
        <row r="32768">
          <cell r="BM32768">
            <v>0</v>
          </cell>
        </row>
        <row r="32769">
          <cell r="BM32769">
            <v>0</v>
          </cell>
        </row>
        <row r="32770">
          <cell r="BM32770">
            <v>0</v>
          </cell>
        </row>
        <row r="32771">
          <cell r="BM32771">
            <v>0</v>
          </cell>
        </row>
        <row r="32772">
          <cell r="BM32772">
            <v>0</v>
          </cell>
        </row>
        <row r="32773">
          <cell r="BM32773">
            <v>0</v>
          </cell>
        </row>
        <row r="32774">
          <cell r="BM32774">
            <v>0</v>
          </cell>
        </row>
        <row r="32775">
          <cell r="BM32775">
            <v>0</v>
          </cell>
        </row>
        <row r="32776">
          <cell r="BM32776">
            <v>0</v>
          </cell>
        </row>
        <row r="32777">
          <cell r="BM32777">
            <v>0</v>
          </cell>
        </row>
        <row r="32778">
          <cell r="BM32778">
            <v>0</v>
          </cell>
        </row>
        <row r="32779">
          <cell r="BM32779">
            <v>0</v>
          </cell>
        </row>
        <row r="32780">
          <cell r="BM32780">
            <v>0</v>
          </cell>
        </row>
        <row r="32781">
          <cell r="BM32781">
            <v>0</v>
          </cell>
        </row>
        <row r="32782">
          <cell r="BM32782">
            <v>0</v>
          </cell>
        </row>
        <row r="32783">
          <cell r="BM32783">
            <v>0</v>
          </cell>
        </row>
        <row r="32784">
          <cell r="BM32784">
            <v>0</v>
          </cell>
        </row>
        <row r="32785">
          <cell r="BM32785">
            <v>0</v>
          </cell>
        </row>
        <row r="32786">
          <cell r="BM32786">
            <v>0</v>
          </cell>
        </row>
        <row r="32787">
          <cell r="BM32787">
            <v>0</v>
          </cell>
        </row>
        <row r="32788">
          <cell r="BM32788">
            <v>0</v>
          </cell>
        </row>
        <row r="32789">
          <cell r="BM32789">
            <v>0</v>
          </cell>
        </row>
        <row r="32790">
          <cell r="BM32790">
            <v>0</v>
          </cell>
        </row>
        <row r="32791">
          <cell r="BM32791">
            <v>0</v>
          </cell>
        </row>
        <row r="32792">
          <cell r="BM32792">
            <v>0</v>
          </cell>
        </row>
        <row r="32793">
          <cell r="BM32793">
            <v>0</v>
          </cell>
        </row>
        <row r="32794">
          <cell r="BM32794">
            <v>0</v>
          </cell>
        </row>
        <row r="32795">
          <cell r="BM32795">
            <v>0</v>
          </cell>
        </row>
        <row r="32796">
          <cell r="BM32796">
            <v>0</v>
          </cell>
        </row>
        <row r="32797">
          <cell r="BM32797">
            <v>0</v>
          </cell>
        </row>
        <row r="32798">
          <cell r="BM32798">
            <v>0</v>
          </cell>
        </row>
        <row r="32799">
          <cell r="BM32799">
            <v>0</v>
          </cell>
        </row>
        <row r="32800">
          <cell r="BM32800">
            <v>0</v>
          </cell>
        </row>
        <row r="32801">
          <cell r="BM32801">
            <v>0</v>
          </cell>
        </row>
        <row r="32802">
          <cell r="BM32802">
            <v>0</v>
          </cell>
        </row>
        <row r="32803">
          <cell r="BM32803">
            <v>0</v>
          </cell>
        </row>
        <row r="32804">
          <cell r="BM32804">
            <v>0</v>
          </cell>
        </row>
        <row r="32805">
          <cell r="BM32805">
            <v>0</v>
          </cell>
        </row>
        <row r="32806">
          <cell r="BM32806">
            <v>0</v>
          </cell>
        </row>
        <row r="32807">
          <cell r="BM32807">
            <v>0</v>
          </cell>
        </row>
        <row r="32808">
          <cell r="BM32808">
            <v>0</v>
          </cell>
        </row>
        <row r="32809">
          <cell r="BM32809">
            <v>0</v>
          </cell>
        </row>
        <row r="32810">
          <cell r="BM32810">
            <v>0</v>
          </cell>
        </row>
        <row r="32811">
          <cell r="BM32811">
            <v>0</v>
          </cell>
        </row>
        <row r="32812">
          <cell r="BM32812">
            <v>0</v>
          </cell>
        </row>
        <row r="32813">
          <cell r="BM32813">
            <v>0</v>
          </cell>
        </row>
        <row r="32814">
          <cell r="BM32814">
            <v>0</v>
          </cell>
        </row>
        <row r="32815">
          <cell r="BM32815">
            <v>0</v>
          </cell>
        </row>
        <row r="32816">
          <cell r="BM32816">
            <v>0</v>
          </cell>
        </row>
        <row r="32817">
          <cell r="BM32817">
            <v>0</v>
          </cell>
        </row>
        <row r="32818">
          <cell r="BM32818">
            <v>0</v>
          </cell>
        </row>
        <row r="32819">
          <cell r="BM32819">
            <v>0</v>
          </cell>
        </row>
        <row r="32820">
          <cell r="BM32820">
            <v>0</v>
          </cell>
        </row>
        <row r="32821">
          <cell r="BM32821">
            <v>0</v>
          </cell>
        </row>
        <row r="32822">
          <cell r="BM32822">
            <v>0</v>
          </cell>
        </row>
        <row r="32823">
          <cell r="BM32823">
            <v>0</v>
          </cell>
        </row>
        <row r="32824">
          <cell r="BM32824">
            <v>0</v>
          </cell>
        </row>
        <row r="32825">
          <cell r="BM32825">
            <v>0</v>
          </cell>
        </row>
        <row r="32826">
          <cell r="BM32826">
            <v>0</v>
          </cell>
        </row>
        <row r="32827">
          <cell r="BM32827">
            <v>0</v>
          </cell>
        </row>
        <row r="32828">
          <cell r="BM32828">
            <v>0</v>
          </cell>
        </row>
        <row r="32829">
          <cell r="BM32829">
            <v>0</v>
          </cell>
        </row>
        <row r="32830">
          <cell r="BM32830">
            <v>0</v>
          </cell>
        </row>
        <row r="32831">
          <cell r="BM32831">
            <v>0</v>
          </cell>
        </row>
        <row r="32832">
          <cell r="BM32832">
            <v>0</v>
          </cell>
        </row>
        <row r="32833">
          <cell r="BM32833">
            <v>0</v>
          </cell>
        </row>
        <row r="32834">
          <cell r="BM32834">
            <v>0</v>
          </cell>
        </row>
        <row r="32835">
          <cell r="BM32835">
            <v>0</v>
          </cell>
        </row>
        <row r="32836">
          <cell r="BM32836">
            <v>0</v>
          </cell>
        </row>
        <row r="32837">
          <cell r="BM32837">
            <v>0</v>
          </cell>
        </row>
        <row r="32838">
          <cell r="BM32838">
            <v>0</v>
          </cell>
        </row>
        <row r="32839">
          <cell r="BM32839">
            <v>0</v>
          </cell>
        </row>
        <row r="32840">
          <cell r="BM32840">
            <v>0</v>
          </cell>
        </row>
        <row r="32841">
          <cell r="BM32841">
            <v>0</v>
          </cell>
        </row>
        <row r="32842">
          <cell r="BM32842">
            <v>0</v>
          </cell>
        </row>
        <row r="32843">
          <cell r="BM32843">
            <v>0</v>
          </cell>
        </row>
        <row r="32844">
          <cell r="BM32844">
            <v>0</v>
          </cell>
        </row>
        <row r="32845">
          <cell r="BM32845">
            <v>0</v>
          </cell>
        </row>
        <row r="32846">
          <cell r="BM32846">
            <v>0</v>
          </cell>
        </row>
        <row r="32847">
          <cell r="BM32847">
            <v>0</v>
          </cell>
        </row>
        <row r="32848">
          <cell r="BM32848">
            <v>0</v>
          </cell>
        </row>
        <row r="32849">
          <cell r="BM32849">
            <v>0</v>
          </cell>
        </row>
        <row r="32850">
          <cell r="BM32850">
            <v>0</v>
          </cell>
        </row>
        <row r="32851">
          <cell r="BM32851">
            <v>0</v>
          </cell>
        </row>
        <row r="32852">
          <cell r="BM32852">
            <v>0</v>
          </cell>
        </row>
        <row r="32853">
          <cell r="BM32853">
            <v>0</v>
          </cell>
        </row>
        <row r="32854">
          <cell r="BM32854">
            <v>0</v>
          </cell>
        </row>
        <row r="32855">
          <cell r="BM32855">
            <v>0</v>
          </cell>
        </row>
        <row r="32856">
          <cell r="BM32856">
            <v>0</v>
          </cell>
        </row>
        <row r="32857">
          <cell r="BM32857">
            <v>0</v>
          </cell>
        </row>
        <row r="32858">
          <cell r="BM32858">
            <v>0</v>
          </cell>
        </row>
        <row r="32859">
          <cell r="BM32859">
            <v>0</v>
          </cell>
        </row>
        <row r="32860">
          <cell r="BM32860">
            <v>0</v>
          </cell>
        </row>
        <row r="32861">
          <cell r="BM32861">
            <v>0</v>
          </cell>
        </row>
        <row r="32862">
          <cell r="BM32862">
            <v>0</v>
          </cell>
        </row>
        <row r="32863">
          <cell r="BM32863">
            <v>0</v>
          </cell>
        </row>
        <row r="32864">
          <cell r="BM32864">
            <v>0</v>
          </cell>
        </row>
        <row r="32865">
          <cell r="BM32865">
            <v>0</v>
          </cell>
        </row>
        <row r="32866">
          <cell r="BM32866">
            <v>0</v>
          </cell>
        </row>
        <row r="32867">
          <cell r="BM32867">
            <v>0</v>
          </cell>
        </row>
        <row r="32868">
          <cell r="BM32868">
            <v>0</v>
          </cell>
        </row>
        <row r="32869">
          <cell r="BM32869">
            <v>0</v>
          </cell>
        </row>
        <row r="32870">
          <cell r="BM32870">
            <v>0</v>
          </cell>
        </row>
        <row r="32871">
          <cell r="BM32871">
            <v>0</v>
          </cell>
        </row>
        <row r="32872">
          <cell r="BM32872">
            <v>0</v>
          </cell>
        </row>
        <row r="32873">
          <cell r="BM32873">
            <v>0</v>
          </cell>
        </row>
        <row r="32874">
          <cell r="BM32874">
            <v>0</v>
          </cell>
        </row>
        <row r="32875">
          <cell r="BM32875">
            <v>0</v>
          </cell>
        </row>
        <row r="32876">
          <cell r="BM32876">
            <v>0</v>
          </cell>
        </row>
        <row r="32877">
          <cell r="BM32877">
            <v>0</v>
          </cell>
        </row>
        <row r="32878">
          <cell r="BM32878">
            <v>0</v>
          </cell>
        </row>
        <row r="32879">
          <cell r="BM32879">
            <v>0</v>
          </cell>
        </row>
        <row r="32880">
          <cell r="BM32880">
            <v>0</v>
          </cell>
        </row>
        <row r="32881">
          <cell r="BM32881">
            <v>0</v>
          </cell>
        </row>
        <row r="32882">
          <cell r="BM32882">
            <v>0</v>
          </cell>
        </row>
        <row r="32883">
          <cell r="BM32883">
            <v>0</v>
          </cell>
        </row>
        <row r="32884">
          <cell r="BM32884">
            <v>0</v>
          </cell>
        </row>
        <row r="32885">
          <cell r="BM32885">
            <v>0</v>
          </cell>
        </row>
        <row r="32886">
          <cell r="BM32886">
            <v>0</v>
          </cell>
        </row>
        <row r="32887">
          <cell r="BM32887">
            <v>0</v>
          </cell>
        </row>
        <row r="32888">
          <cell r="BM32888">
            <v>0</v>
          </cell>
        </row>
        <row r="32889">
          <cell r="BM32889">
            <v>0</v>
          </cell>
        </row>
        <row r="32890">
          <cell r="BM32890">
            <v>0</v>
          </cell>
        </row>
        <row r="32891">
          <cell r="BM32891">
            <v>0</v>
          </cell>
        </row>
        <row r="32892">
          <cell r="BM32892">
            <v>0</v>
          </cell>
        </row>
        <row r="32893">
          <cell r="BM32893">
            <v>0</v>
          </cell>
        </row>
        <row r="32894">
          <cell r="BM32894">
            <v>0</v>
          </cell>
        </row>
        <row r="32895">
          <cell r="BM32895">
            <v>0</v>
          </cell>
        </row>
        <row r="32896">
          <cell r="BM32896">
            <v>0</v>
          </cell>
        </row>
        <row r="32897">
          <cell r="BM32897">
            <v>0</v>
          </cell>
        </row>
        <row r="32898">
          <cell r="BM32898">
            <v>0</v>
          </cell>
        </row>
        <row r="32899">
          <cell r="BM32899">
            <v>0</v>
          </cell>
        </row>
        <row r="32900">
          <cell r="BM32900">
            <v>0</v>
          </cell>
        </row>
        <row r="32901">
          <cell r="BM32901">
            <v>0</v>
          </cell>
        </row>
        <row r="32902">
          <cell r="BM32902">
            <v>0</v>
          </cell>
        </row>
        <row r="32903">
          <cell r="BM32903">
            <v>0</v>
          </cell>
        </row>
        <row r="32904">
          <cell r="BM32904">
            <v>0</v>
          </cell>
        </row>
        <row r="32905">
          <cell r="BM32905">
            <v>0</v>
          </cell>
        </row>
        <row r="32906">
          <cell r="BM32906">
            <v>0</v>
          </cell>
        </row>
        <row r="32907">
          <cell r="BM32907">
            <v>0</v>
          </cell>
        </row>
        <row r="32908">
          <cell r="BM32908">
            <v>0</v>
          </cell>
        </row>
        <row r="32909">
          <cell r="BM32909">
            <v>0</v>
          </cell>
        </row>
        <row r="32910">
          <cell r="BM32910">
            <v>0</v>
          </cell>
        </row>
        <row r="32911">
          <cell r="BM32911">
            <v>0</v>
          </cell>
        </row>
        <row r="32912">
          <cell r="BM32912">
            <v>0</v>
          </cell>
        </row>
        <row r="32913">
          <cell r="BM32913">
            <v>0</v>
          </cell>
        </row>
        <row r="32914">
          <cell r="BM32914">
            <v>0</v>
          </cell>
        </row>
        <row r="32915">
          <cell r="BM32915">
            <v>0</v>
          </cell>
        </row>
        <row r="32916">
          <cell r="BM32916">
            <v>0</v>
          </cell>
        </row>
        <row r="32917">
          <cell r="BM32917">
            <v>0</v>
          </cell>
        </row>
        <row r="32918">
          <cell r="BM32918">
            <v>0</v>
          </cell>
        </row>
        <row r="32919">
          <cell r="BM32919">
            <v>0</v>
          </cell>
        </row>
        <row r="32920">
          <cell r="BM32920">
            <v>0</v>
          </cell>
        </row>
        <row r="32921">
          <cell r="BM32921">
            <v>0</v>
          </cell>
        </row>
        <row r="32922">
          <cell r="BM32922">
            <v>0</v>
          </cell>
        </row>
        <row r="32923">
          <cell r="BM32923">
            <v>0</v>
          </cell>
        </row>
        <row r="32924">
          <cell r="BM32924">
            <v>0</v>
          </cell>
        </row>
        <row r="32925">
          <cell r="BM32925">
            <v>0</v>
          </cell>
        </row>
        <row r="32926">
          <cell r="BM32926">
            <v>0</v>
          </cell>
        </row>
        <row r="32927">
          <cell r="BM32927">
            <v>0</v>
          </cell>
        </row>
        <row r="32928">
          <cell r="BM32928">
            <v>0</v>
          </cell>
        </row>
        <row r="32929">
          <cell r="BM32929">
            <v>0</v>
          </cell>
        </row>
        <row r="32930">
          <cell r="BM32930">
            <v>0</v>
          </cell>
        </row>
        <row r="32931">
          <cell r="BM32931">
            <v>0</v>
          </cell>
        </row>
        <row r="32932">
          <cell r="BM32932">
            <v>0</v>
          </cell>
        </row>
        <row r="32933">
          <cell r="BM32933">
            <v>0</v>
          </cell>
        </row>
        <row r="32934">
          <cell r="BM32934">
            <v>0</v>
          </cell>
        </row>
        <row r="32935">
          <cell r="BM32935">
            <v>0</v>
          </cell>
        </row>
        <row r="32936">
          <cell r="BM32936">
            <v>0</v>
          </cell>
        </row>
        <row r="32937">
          <cell r="BM32937">
            <v>0</v>
          </cell>
        </row>
        <row r="32938">
          <cell r="BM32938">
            <v>0</v>
          </cell>
        </row>
        <row r="32939">
          <cell r="BM32939">
            <v>0</v>
          </cell>
        </row>
        <row r="32940">
          <cell r="BM32940">
            <v>0</v>
          </cell>
        </row>
        <row r="32941">
          <cell r="BM32941">
            <v>0</v>
          </cell>
        </row>
        <row r="32942">
          <cell r="BM32942">
            <v>0</v>
          </cell>
        </row>
        <row r="32943">
          <cell r="BM32943">
            <v>0</v>
          </cell>
        </row>
        <row r="32944">
          <cell r="BM32944">
            <v>0</v>
          </cell>
        </row>
        <row r="32945">
          <cell r="BM32945">
            <v>0</v>
          </cell>
        </row>
        <row r="32946">
          <cell r="BM32946">
            <v>0</v>
          </cell>
        </row>
        <row r="32947">
          <cell r="BM32947">
            <v>0</v>
          </cell>
        </row>
        <row r="32948">
          <cell r="BM32948">
            <v>0</v>
          </cell>
        </row>
        <row r="32949">
          <cell r="BM32949">
            <v>0</v>
          </cell>
        </row>
        <row r="32950">
          <cell r="BM32950">
            <v>0</v>
          </cell>
        </row>
        <row r="32951">
          <cell r="BM32951">
            <v>0</v>
          </cell>
        </row>
        <row r="32952">
          <cell r="BM32952">
            <v>0</v>
          </cell>
        </row>
        <row r="32953">
          <cell r="BM32953">
            <v>0</v>
          </cell>
        </row>
        <row r="32954">
          <cell r="BM32954">
            <v>0</v>
          </cell>
        </row>
        <row r="32955">
          <cell r="BM32955">
            <v>0</v>
          </cell>
        </row>
        <row r="32956">
          <cell r="BM32956">
            <v>0</v>
          </cell>
        </row>
        <row r="32957">
          <cell r="BM32957">
            <v>0</v>
          </cell>
        </row>
        <row r="32958">
          <cell r="BM32958">
            <v>0</v>
          </cell>
        </row>
        <row r="32959">
          <cell r="BM32959">
            <v>0</v>
          </cell>
        </row>
        <row r="32960">
          <cell r="BM32960">
            <v>0</v>
          </cell>
        </row>
        <row r="32961">
          <cell r="BM32961">
            <v>0</v>
          </cell>
        </row>
        <row r="32962">
          <cell r="BM32962">
            <v>0</v>
          </cell>
        </row>
        <row r="32963">
          <cell r="BM32963">
            <v>0</v>
          </cell>
        </row>
        <row r="32964">
          <cell r="BM32964">
            <v>0</v>
          </cell>
        </row>
        <row r="32965">
          <cell r="BM32965">
            <v>0</v>
          </cell>
        </row>
        <row r="32966">
          <cell r="BM32966">
            <v>0</v>
          </cell>
        </row>
        <row r="32967">
          <cell r="BM32967">
            <v>0</v>
          </cell>
        </row>
        <row r="32968">
          <cell r="BM32968">
            <v>0</v>
          </cell>
        </row>
        <row r="32969">
          <cell r="BM32969">
            <v>0</v>
          </cell>
        </row>
        <row r="32970">
          <cell r="BM32970">
            <v>0</v>
          </cell>
        </row>
        <row r="32971">
          <cell r="BM32971">
            <v>0</v>
          </cell>
        </row>
        <row r="32972">
          <cell r="BM32972">
            <v>0</v>
          </cell>
        </row>
        <row r="32973">
          <cell r="BM32973">
            <v>0</v>
          </cell>
        </row>
        <row r="32974">
          <cell r="BM32974">
            <v>0</v>
          </cell>
        </row>
        <row r="32975">
          <cell r="BM32975">
            <v>0</v>
          </cell>
        </row>
        <row r="32976">
          <cell r="BM32976">
            <v>0</v>
          </cell>
        </row>
        <row r="32977">
          <cell r="BM32977">
            <v>0</v>
          </cell>
        </row>
        <row r="32978">
          <cell r="BM32978">
            <v>0</v>
          </cell>
        </row>
        <row r="32979">
          <cell r="BM32979">
            <v>0</v>
          </cell>
        </row>
        <row r="32980">
          <cell r="BM32980">
            <v>0</v>
          </cell>
        </row>
        <row r="32981">
          <cell r="BM32981">
            <v>0</v>
          </cell>
        </row>
        <row r="32982">
          <cell r="BM32982">
            <v>0</v>
          </cell>
        </row>
        <row r="32983">
          <cell r="BM32983">
            <v>0</v>
          </cell>
        </row>
        <row r="32984">
          <cell r="BM32984">
            <v>0</v>
          </cell>
        </row>
        <row r="32985">
          <cell r="BM32985">
            <v>0</v>
          </cell>
        </row>
        <row r="32986">
          <cell r="BM32986">
            <v>0</v>
          </cell>
        </row>
        <row r="32987">
          <cell r="BM32987">
            <v>0</v>
          </cell>
        </row>
        <row r="32988">
          <cell r="BM32988">
            <v>0</v>
          </cell>
        </row>
        <row r="32989">
          <cell r="BM32989">
            <v>0</v>
          </cell>
        </row>
        <row r="32990">
          <cell r="BM32990">
            <v>0</v>
          </cell>
        </row>
        <row r="32991">
          <cell r="BM32991">
            <v>0</v>
          </cell>
        </row>
        <row r="32992">
          <cell r="BM32992">
            <v>0</v>
          </cell>
        </row>
        <row r="32993">
          <cell r="BM32993">
            <v>0</v>
          </cell>
        </row>
        <row r="32994">
          <cell r="BM32994">
            <v>0</v>
          </cell>
        </row>
        <row r="32995">
          <cell r="BM32995">
            <v>0</v>
          </cell>
        </row>
        <row r="32996">
          <cell r="BM32996">
            <v>0</v>
          </cell>
        </row>
        <row r="32997">
          <cell r="BM32997">
            <v>0</v>
          </cell>
        </row>
        <row r="32998">
          <cell r="BM32998">
            <v>0</v>
          </cell>
        </row>
        <row r="32999">
          <cell r="BM32999">
            <v>0</v>
          </cell>
        </row>
        <row r="33000">
          <cell r="BM33000">
            <v>0</v>
          </cell>
        </row>
        <row r="33001">
          <cell r="BM33001">
            <v>0</v>
          </cell>
        </row>
        <row r="33002">
          <cell r="BM33002">
            <v>0</v>
          </cell>
        </row>
        <row r="33003">
          <cell r="BM33003">
            <v>0</v>
          </cell>
        </row>
        <row r="33004">
          <cell r="BM33004">
            <v>0</v>
          </cell>
        </row>
        <row r="33005">
          <cell r="BM33005">
            <v>0</v>
          </cell>
        </row>
        <row r="33006">
          <cell r="BM33006">
            <v>0</v>
          </cell>
        </row>
        <row r="33007">
          <cell r="BM33007">
            <v>0</v>
          </cell>
        </row>
        <row r="33008">
          <cell r="BM33008">
            <v>0</v>
          </cell>
        </row>
        <row r="33009">
          <cell r="BM33009">
            <v>0</v>
          </cell>
        </row>
        <row r="33010">
          <cell r="BM33010">
            <v>0</v>
          </cell>
        </row>
        <row r="33011">
          <cell r="BM33011">
            <v>0</v>
          </cell>
        </row>
        <row r="33012">
          <cell r="BM33012">
            <v>0</v>
          </cell>
        </row>
        <row r="33013">
          <cell r="BM33013">
            <v>0</v>
          </cell>
        </row>
        <row r="33014">
          <cell r="BM33014">
            <v>0</v>
          </cell>
        </row>
        <row r="33015">
          <cell r="BM33015">
            <v>0</v>
          </cell>
        </row>
        <row r="33016">
          <cell r="BM33016">
            <v>0</v>
          </cell>
        </row>
        <row r="33017">
          <cell r="BM33017">
            <v>0</v>
          </cell>
        </row>
        <row r="33018">
          <cell r="BM33018">
            <v>0</v>
          </cell>
        </row>
        <row r="33019">
          <cell r="BM33019">
            <v>0</v>
          </cell>
        </row>
        <row r="33020">
          <cell r="BM33020">
            <v>0</v>
          </cell>
        </row>
        <row r="33021">
          <cell r="BM33021">
            <v>0</v>
          </cell>
        </row>
        <row r="33022">
          <cell r="BM33022">
            <v>0</v>
          </cell>
        </row>
        <row r="33023">
          <cell r="BM33023">
            <v>0</v>
          </cell>
        </row>
        <row r="33024">
          <cell r="BM33024">
            <v>0</v>
          </cell>
        </row>
        <row r="33025">
          <cell r="BM33025">
            <v>0</v>
          </cell>
        </row>
        <row r="33026">
          <cell r="BM33026">
            <v>0</v>
          </cell>
        </row>
        <row r="33027">
          <cell r="BM33027">
            <v>0</v>
          </cell>
        </row>
        <row r="33028">
          <cell r="BM33028">
            <v>0</v>
          </cell>
        </row>
        <row r="33029">
          <cell r="BM33029">
            <v>0</v>
          </cell>
        </row>
        <row r="33030">
          <cell r="BM33030">
            <v>0</v>
          </cell>
        </row>
        <row r="33031">
          <cell r="BM33031">
            <v>0</v>
          </cell>
        </row>
        <row r="33032">
          <cell r="BM33032">
            <v>0</v>
          </cell>
        </row>
        <row r="33033">
          <cell r="BM33033">
            <v>0</v>
          </cell>
        </row>
        <row r="33034">
          <cell r="BM33034">
            <v>0</v>
          </cell>
        </row>
        <row r="33035">
          <cell r="BM33035">
            <v>0</v>
          </cell>
        </row>
        <row r="33036">
          <cell r="BM33036">
            <v>0</v>
          </cell>
        </row>
        <row r="33037">
          <cell r="BM33037">
            <v>0</v>
          </cell>
        </row>
        <row r="33038">
          <cell r="BM33038">
            <v>0</v>
          </cell>
        </row>
        <row r="33039">
          <cell r="BM33039">
            <v>0</v>
          </cell>
        </row>
        <row r="33040">
          <cell r="BM33040">
            <v>0</v>
          </cell>
        </row>
        <row r="33041">
          <cell r="BM33041">
            <v>0</v>
          </cell>
        </row>
        <row r="33042">
          <cell r="BM33042">
            <v>0</v>
          </cell>
        </row>
        <row r="33043">
          <cell r="BM33043">
            <v>0</v>
          </cell>
        </row>
        <row r="33044">
          <cell r="BM33044">
            <v>0</v>
          </cell>
        </row>
        <row r="33045">
          <cell r="BM33045">
            <v>0</v>
          </cell>
        </row>
        <row r="33046">
          <cell r="BM33046">
            <v>0</v>
          </cell>
        </row>
        <row r="33047">
          <cell r="BM33047">
            <v>0</v>
          </cell>
        </row>
        <row r="33048">
          <cell r="BM33048">
            <v>0</v>
          </cell>
        </row>
        <row r="33049">
          <cell r="BM33049">
            <v>0</v>
          </cell>
        </row>
        <row r="33050">
          <cell r="BM33050">
            <v>0</v>
          </cell>
        </row>
        <row r="33051">
          <cell r="BM33051">
            <v>0</v>
          </cell>
        </row>
        <row r="33052">
          <cell r="BM33052">
            <v>0</v>
          </cell>
        </row>
        <row r="33053">
          <cell r="BM33053">
            <v>0</v>
          </cell>
        </row>
        <row r="33054">
          <cell r="BM33054">
            <v>0</v>
          </cell>
        </row>
        <row r="33055">
          <cell r="BM33055">
            <v>0</v>
          </cell>
        </row>
        <row r="33056">
          <cell r="BM33056">
            <v>0</v>
          </cell>
        </row>
        <row r="33057">
          <cell r="BM33057">
            <v>0</v>
          </cell>
        </row>
        <row r="33058">
          <cell r="BM33058">
            <v>0</v>
          </cell>
        </row>
        <row r="33059">
          <cell r="BM33059">
            <v>0</v>
          </cell>
        </row>
        <row r="33060">
          <cell r="BM33060">
            <v>0</v>
          </cell>
        </row>
        <row r="33061">
          <cell r="BM33061">
            <v>0</v>
          </cell>
        </row>
        <row r="33062">
          <cell r="BM33062">
            <v>0</v>
          </cell>
        </row>
        <row r="33063">
          <cell r="BM33063">
            <v>0</v>
          </cell>
        </row>
        <row r="33064">
          <cell r="BM33064">
            <v>0</v>
          </cell>
        </row>
        <row r="33065">
          <cell r="BM33065">
            <v>0</v>
          </cell>
        </row>
        <row r="33066">
          <cell r="BM33066">
            <v>0</v>
          </cell>
        </row>
        <row r="33067">
          <cell r="BM33067">
            <v>0</v>
          </cell>
        </row>
        <row r="33068">
          <cell r="BM33068">
            <v>0</v>
          </cell>
        </row>
        <row r="33069">
          <cell r="BM33069">
            <v>0</v>
          </cell>
        </row>
        <row r="33070">
          <cell r="BM33070">
            <v>0</v>
          </cell>
        </row>
        <row r="33071">
          <cell r="BM33071">
            <v>0</v>
          </cell>
        </row>
        <row r="33072">
          <cell r="BM33072">
            <v>0</v>
          </cell>
        </row>
        <row r="33073">
          <cell r="BM33073">
            <v>0</v>
          </cell>
        </row>
        <row r="33074">
          <cell r="BM33074">
            <v>0</v>
          </cell>
        </row>
        <row r="33075">
          <cell r="BM33075">
            <v>0</v>
          </cell>
        </row>
        <row r="33076">
          <cell r="BM33076">
            <v>0</v>
          </cell>
        </row>
        <row r="33077">
          <cell r="BM33077">
            <v>0</v>
          </cell>
        </row>
        <row r="33078">
          <cell r="BM33078">
            <v>0</v>
          </cell>
        </row>
        <row r="33079">
          <cell r="BM33079">
            <v>0</v>
          </cell>
        </row>
        <row r="33080">
          <cell r="BM33080">
            <v>0</v>
          </cell>
        </row>
        <row r="33081">
          <cell r="BM33081">
            <v>0</v>
          </cell>
        </row>
        <row r="33082">
          <cell r="BM33082">
            <v>0</v>
          </cell>
        </row>
        <row r="33083">
          <cell r="BM33083">
            <v>0</v>
          </cell>
        </row>
        <row r="33084">
          <cell r="BM33084">
            <v>0</v>
          </cell>
        </row>
        <row r="33085">
          <cell r="BM33085">
            <v>0</v>
          </cell>
        </row>
        <row r="33086">
          <cell r="BM33086">
            <v>0</v>
          </cell>
        </row>
        <row r="33087">
          <cell r="BM33087">
            <v>0</v>
          </cell>
        </row>
        <row r="33088">
          <cell r="BM33088">
            <v>0</v>
          </cell>
        </row>
        <row r="33089">
          <cell r="BM33089">
            <v>0</v>
          </cell>
        </row>
        <row r="33090">
          <cell r="BM33090">
            <v>0</v>
          </cell>
        </row>
        <row r="33091">
          <cell r="BM33091">
            <v>0</v>
          </cell>
        </row>
        <row r="33092">
          <cell r="BM33092">
            <v>0</v>
          </cell>
        </row>
        <row r="33093">
          <cell r="BM33093">
            <v>0</v>
          </cell>
        </row>
        <row r="33094">
          <cell r="BM33094">
            <v>0</v>
          </cell>
        </row>
        <row r="33095">
          <cell r="BM33095">
            <v>0</v>
          </cell>
        </row>
        <row r="33096">
          <cell r="BM33096">
            <v>0</v>
          </cell>
        </row>
        <row r="33097">
          <cell r="BM33097">
            <v>0</v>
          </cell>
        </row>
        <row r="33098">
          <cell r="BM33098">
            <v>0</v>
          </cell>
        </row>
        <row r="33099">
          <cell r="BM33099">
            <v>0</v>
          </cell>
        </row>
        <row r="33100">
          <cell r="BM33100">
            <v>0</v>
          </cell>
        </row>
        <row r="33101">
          <cell r="BM33101">
            <v>0</v>
          </cell>
        </row>
        <row r="33102">
          <cell r="BM33102">
            <v>0</v>
          </cell>
        </row>
        <row r="33103">
          <cell r="BM33103">
            <v>0</v>
          </cell>
        </row>
        <row r="33104">
          <cell r="BM33104">
            <v>0</v>
          </cell>
        </row>
        <row r="33105">
          <cell r="BM33105">
            <v>0</v>
          </cell>
        </row>
        <row r="33106">
          <cell r="BM33106">
            <v>0</v>
          </cell>
        </row>
        <row r="33107">
          <cell r="BM33107">
            <v>0</v>
          </cell>
        </row>
        <row r="33108">
          <cell r="BM33108">
            <v>0</v>
          </cell>
        </row>
        <row r="33109">
          <cell r="BM33109">
            <v>0</v>
          </cell>
        </row>
        <row r="33110">
          <cell r="BM33110">
            <v>0</v>
          </cell>
        </row>
        <row r="33111">
          <cell r="BM33111">
            <v>0</v>
          </cell>
        </row>
        <row r="33112">
          <cell r="BM33112">
            <v>0</v>
          </cell>
        </row>
        <row r="33113">
          <cell r="BM33113">
            <v>0</v>
          </cell>
        </row>
        <row r="33114">
          <cell r="BM33114">
            <v>0</v>
          </cell>
        </row>
        <row r="33115">
          <cell r="BM33115">
            <v>0</v>
          </cell>
        </row>
        <row r="33116">
          <cell r="BM33116">
            <v>0</v>
          </cell>
        </row>
        <row r="33117">
          <cell r="BM33117">
            <v>0</v>
          </cell>
        </row>
        <row r="33118">
          <cell r="BM33118">
            <v>0</v>
          </cell>
        </row>
        <row r="33119">
          <cell r="BM33119">
            <v>0</v>
          </cell>
        </row>
        <row r="33120">
          <cell r="BM33120">
            <v>0</v>
          </cell>
        </row>
        <row r="33121">
          <cell r="BM33121">
            <v>0</v>
          </cell>
        </row>
        <row r="33122">
          <cell r="BM33122">
            <v>0</v>
          </cell>
        </row>
        <row r="33123">
          <cell r="BM33123">
            <v>0</v>
          </cell>
        </row>
        <row r="33124">
          <cell r="BM33124">
            <v>0</v>
          </cell>
        </row>
        <row r="33125">
          <cell r="BM33125">
            <v>0</v>
          </cell>
        </row>
        <row r="33126">
          <cell r="BM33126">
            <v>0</v>
          </cell>
        </row>
        <row r="33127">
          <cell r="BM33127">
            <v>0</v>
          </cell>
        </row>
        <row r="33128">
          <cell r="BM33128">
            <v>0</v>
          </cell>
        </row>
        <row r="33129">
          <cell r="BM33129">
            <v>0</v>
          </cell>
        </row>
        <row r="33130">
          <cell r="BM33130">
            <v>0</v>
          </cell>
        </row>
        <row r="33131">
          <cell r="BM33131">
            <v>0</v>
          </cell>
        </row>
        <row r="33132">
          <cell r="BM33132">
            <v>0</v>
          </cell>
        </row>
        <row r="33133">
          <cell r="BM33133">
            <v>0</v>
          </cell>
        </row>
        <row r="33134">
          <cell r="BM33134">
            <v>0</v>
          </cell>
        </row>
        <row r="33135">
          <cell r="BM33135">
            <v>0</v>
          </cell>
        </row>
        <row r="33136">
          <cell r="BM33136">
            <v>0</v>
          </cell>
        </row>
        <row r="33137">
          <cell r="BM33137">
            <v>0</v>
          </cell>
        </row>
        <row r="33138">
          <cell r="BM33138">
            <v>0</v>
          </cell>
        </row>
        <row r="33139">
          <cell r="BM33139">
            <v>0</v>
          </cell>
        </row>
        <row r="33140">
          <cell r="BM33140">
            <v>0</v>
          </cell>
        </row>
        <row r="33141">
          <cell r="BM33141">
            <v>0</v>
          </cell>
        </row>
        <row r="33142">
          <cell r="BM33142">
            <v>0</v>
          </cell>
        </row>
        <row r="33143">
          <cell r="BM33143">
            <v>0</v>
          </cell>
        </row>
        <row r="33144">
          <cell r="BM33144">
            <v>0</v>
          </cell>
        </row>
        <row r="33145">
          <cell r="BM33145">
            <v>0</v>
          </cell>
        </row>
        <row r="33146">
          <cell r="BM33146">
            <v>0</v>
          </cell>
        </row>
        <row r="33147">
          <cell r="BM33147">
            <v>0</v>
          </cell>
        </row>
        <row r="33148">
          <cell r="BM33148">
            <v>0</v>
          </cell>
        </row>
        <row r="33149">
          <cell r="BM33149">
            <v>0</v>
          </cell>
        </row>
        <row r="33150">
          <cell r="BM33150">
            <v>0</v>
          </cell>
        </row>
        <row r="33151">
          <cell r="BM33151">
            <v>0</v>
          </cell>
        </row>
        <row r="33152">
          <cell r="BM33152">
            <v>0</v>
          </cell>
        </row>
        <row r="33153">
          <cell r="BM33153">
            <v>0</v>
          </cell>
        </row>
        <row r="33154">
          <cell r="BM33154">
            <v>0</v>
          </cell>
        </row>
        <row r="33155">
          <cell r="BM33155">
            <v>0</v>
          </cell>
        </row>
        <row r="33156">
          <cell r="BM33156">
            <v>0</v>
          </cell>
        </row>
        <row r="33157">
          <cell r="BM33157">
            <v>0</v>
          </cell>
        </row>
        <row r="33158">
          <cell r="BM33158">
            <v>0</v>
          </cell>
        </row>
        <row r="33159">
          <cell r="BM33159">
            <v>0</v>
          </cell>
        </row>
        <row r="33160">
          <cell r="BM33160">
            <v>0</v>
          </cell>
        </row>
        <row r="33161">
          <cell r="BM33161">
            <v>0</v>
          </cell>
        </row>
        <row r="33162">
          <cell r="BM33162">
            <v>0</v>
          </cell>
        </row>
        <row r="33163">
          <cell r="BM33163">
            <v>0</v>
          </cell>
        </row>
        <row r="33164">
          <cell r="BM33164">
            <v>0</v>
          </cell>
        </row>
        <row r="33165">
          <cell r="BM33165">
            <v>0</v>
          </cell>
        </row>
        <row r="33166">
          <cell r="BM33166">
            <v>0</v>
          </cell>
        </row>
        <row r="33167">
          <cell r="BM33167">
            <v>0</v>
          </cell>
        </row>
        <row r="33168">
          <cell r="BM33168">
            <v>0</v>
          </cell>
        </row>
        <row r="33169">
          <cell r="BM33169">
            <v>0</v>
          </cell>
        </row>
        <row r="33170">
          <cell r="BM33170">
            <v>0</v>
          </cell>
        </row>
        <row r="33171">
          <cell r="BM33171">
            <v>0</v>
          </cell>
        </row>
        <row r="33172">
          <cell r="BM33172">
            <v>0</v>
          </cell>
        </row>
        <row r="33173">
          <cell r="BM33173">
            <v>0</v>
          </cell>
        </row>
        <row r="33174">
          <cell r="BM33174">
            <v>0</v>
          </cell>
        </row>
        <row r="33175">
          <cell r="BM33175">
            <v>0</v>
          </cell>
        </row>
        <row r="33176">
          <cell r="BM33176">
            <v>0</v>
          </cell>
        </row>
        <row r="33177">
          <cell r="BM33177">
            <v>0</v>
          </cell>
        </row>
        <row r="33178">
          <cell r="BM33178">
            <v>0</v>
          </cell>
        </row>
        <row r="33179">
          <cell r="BM33179">
            <v>0</v>
          </cell>
        </row>
        <row r="33180">
          <cell r="BM33180">
            <v>0</v>
          </cell>
        </row>
        <row r="33181">
          <cell r="BM33181">
            <v>0</v>
          </cell>
        </row>
        <row r="33182">
          <cell r="BM33182">
            <v>0</v>
          </cell>
        </row>
        <row r="33183">
          <cell r="BM33183">
            <v>0</v>
          </cell>
        </row>
        <row r="33184">
          <cell r="BM33184">
            <v>0</v>
          </cell>
        </row>
        <row r="33185">
          <cell r="BM33185">
            <v>0</v>
          </cell>
        </row>
        <row r="33186">
          <cell r="BM33186">
            <v>0</v>
          </cell>
        </row>
        <row r="33187">
          <cell r="BM33187">
            <v>0</v>
          </cell>
        </row>
        <row r="33188">
          <cell r="BM33188">
            <v>0</v>
          </cell>
        </row>
        <row r="33189">
          <cell r="BM33189">
            <v>0</v>
          </cell>
        </row>
        <row r="33190">
          <cell r="BM33190">
            <v>0</v>
          </cell>
        </row>
        <row r="33191">
          <cell r="BM33191">
            <v>0</v>
          </cell>
        </row>
        <row r="33192">
          <cell r="BM33192">
            <v>0</v>
          </cell>
        </row>
        <row r="33193">
          <cell r="BM33193">
            <v>0</v>
          </cell>
        </row>
        <row r="33194">
          <cell r="BM33194">
            <v>0</v>
          </cell>
        </row>
        <row r="33195">
          <cell r="BM33195">
            <v>0</v>
          </cell>
        </row>
        <row r="33196">
          <cell r="BM33196">
            <v>0</v>
          </cell>
        </row>
        <row r="33197">
          <cell r="BM33197">
            <v>0</v>
          </cell>
        </row>
        <row r="33198">
          <cell r="BM33198">
            <v>0</v>
          </cell>
        </row>
        <row r="33199">
          <cell r="BM33199">
            <v>0</v>
          </cell>
        </row>
        <row r="33200">
          <cell r="BM33200">
            <v>0</v>
          </cell>
        </row>
        <row r="33201">
          <cell r="BM33201">
            <v>0</v>
          </cell>
        </row>
        <row r="33202">
          <cell r="BM33202">
            <v>0</v>
          </cell>
        </row>
        <row r="33203">
          <cell r="BM33203">
            <v>0</v>
          </cell>
        </row>
        <row r="33204">
          <cell r="BM33204">
            <v>0</v>
          </cell>
        </row>
        <row r="33205">
          <cell r="BM33205">
            <v>0</v>
          </cell>
        </row>
        <row r="33206">
          <cell r="BM33206">
            <v>0</v>
          </cell>
        </row>
        <row r="33207">
          <cell r="BM33207">
            <v>0</v>
          </cell>
        </row>
        <row r="33208">
          <cell r="BM33208">
            <v>0</v>
          </cell>
        </row>
        <row r="33209">
          <cell r="BM33209">
            <v>0</v>
          </cell>
        </row>
        <row r="33210">
          <cell r="BM33210">
            <v>0</v>
          </cell>
        </row>
        <row r="33211">
          <cell r="BM33211">
            <v>0</v>
          </cell>
        </row>
        <row r="33212">
          <cell r="BM33212">
            <v>0</v>
          </cell>
        </row>
        <row r="33213">
          <cell r="BM33213">
            <v>0</v>
          </cell>
        </row>
        <row r="33214">
          <cell r="BM33214">
            <v>0</v>
          </cell>
        </row>
        <row r="33215">
          <cell r="BM33215">
            <v>0</v>
          </cell>
        </row>
        <row r="33216">
          <cell r="BM33216">
            <v>0</v>
          </cell>
        </row>
        <row r="33217">
          <cell r="BM33217">
            <v>0</v>
          </cell>
        </row>
        <row r="33218">
          <cell r="BM33218">
            <v>0</v>
          </cell>
        </row>
        <row r="33219">
          <cell r="BM33219">
            <v>0</v>
          </cell>
        </row>
        <row r="33220">
          <cell r="BM33220">
            <v>0</v>
          </cell>
        </row>
        <row r="33221">
          <cell r="BM33221">
            <v>0</v>
          </cell>
        </row>
        <row r="33222">
          <cell r="BM33222">
            <v>0</v>
          </cell>
        </row>
        <row r="33223">
          <cell r="BM33223">
            <v>0</v>
          </cell>
        </row>
        <row r="33224">
          <cell r="BM33224">
            <v>0</v>
          </cell>
        </row>
        <row r="33225">
          <cell r="BM33225">
            <v>0</v>
          </cell>
        </row>
        <row r="33226">
          <cell r="BM33226">
            <v>0</v>
          </cell>
        </row>
        <row r="33227">
          <cell r="BM33227">
            <v>0</v>
          </cell>
        </row>
        <row r="33228">
          <cell r="BM33228">
            <v>0</v>
          </cell>
        </row>
        <row r="33229">
          <cell r="BM33229">
            <v>0</v>
          </cell>
        </row>
        <row r="33230">
          <cell r="BM33230">
            <v>0</v>
          </cell>
        </row>
        <row r="33231">
          <cell r="BM33231">
            <v>0</v>
          </cell>
        </row>
        <row r="33232">
          <cell r="BM33232">
            <v>0</v>
          </cell>
        </row>
        <row r="33233">
          <cell r="BM33233">
            <v>0</v>
          </cell>
        </row>
        <row r="33234">
          <cell r="BM33234">
            <v>0</v>
          </cell>
        </row>
        <row r="33235">
          <cell r="BM33235">
            <v>0</v>
          </cell>
        </row>
        <row r="33236">
          <cell r="BM33236">
            <v>0</v>
          </cell>
        </row>
        <row r="33237">
          <cell r="BM33237">
            <v>0</v>
          </cell>
        </row>
        <row r="33238">
          <cell r="BM33238">
            <v>0</v>
          </cell>
        </row>
        <row r="33239">
          <cell r="BM33239">
            <v>0</v>
          </cell>
        </row>
        <row r="33240">
          <cell r="BM33240">
            <v>0</v>
          </cell>
        </row>
        <row r="33241">
          <cell r="BM33241">
            <v>0</v>
          </cell>
        </row>
        <row r="33242">
          <cell r="BM33242">
            <v>0</v>
          </cell>
        </row>
        <row r="33243">
          <cell r="BM33243">
            <v>0</v>
          </cell>
        </row>
        <row r="33244">
          <cell r="BM33244">
            <v>0</v>
          </cell>
        </row>
        <row r="33245">
          <cell r="BM33245">
            <v>0</v>
          </cell>
        </row>
        <row r="33246">
          <cell r="BM33246">
            <v>0</v>
          </cell>
        </row>
        <row r="33247">
          <cell r="BM33247">
            <v>0</v>
          </cell>
        </row>
        <row r="33248">
          <cell r="BM33248">
            <v>0</v>
          </cell>
        </row>
        <row r="33249">
          <cell r="BM33249">
            <v>0</v>
          </cell>
        </row>
        <row r="33250">
          <cell r="BM33250">
            <v>0</v>
          </cell>
        </row>
        <row r="33251">
          <cell r="BM33251">
            <v>0</v>
          </cell>
        </row>
        <row r="33252">
          <cell r="BM33252">
            <v>0</v>
          </cell>
        </row>
        <row r="33253">
          <cell r="BM33253">
            <v>0</v>
          </cell>
        </row>
        <row r="33254">
          <cell r="BM33254">
            <v>0</v>
          </cell>
        </row>
        <row r="33255">
          <cell r="BM33255">
            <v>0</v>
          </cell>
        </row>
        <row r="33256">
          <cell r="BM33256">
            <v>0</v>
          </cell>
        </row>
        <row r="33257">
          <cell r="BM33257">
            <v>0</v>
          </cell>
        </row>
        <row r="33258">
          <cell r="BM33258">
            <v>0</v>
          </cell>
        </row>
        <row r="33259">
          <cell r="BM33259">
            <v>0</v>
          </cell>
        </row>
        <row r="33260">
          <cell r="BM33260">
            <v>0</v>
          </cell>
        </row>
        <row r="33261">
          <cell r="BM33261">
            <v>0</v>
          </cell>
        </row>
        <row r="33262">
          <cell r="BM33262">
            <v>0</v>
          </cell>
        </row>
        <row r="33263">
          <cell r="BM33263">
            <v>0</v>
          </cell>
        </row>
        <row r="33264">
          <cell r="BM33264">
            <v>0</v>
          </cell>
        </row>
        <row r="33265">
          <cell r="BM33265">
            <v>0</v>
          </cell>
        </row>
        <row r="33266">
          <cell r="BM33266">
            <v>0</v>
          </cell>
        </row>
        <row r="33267">
          <cell r="BM33267">
            <v>0</v>
          </cell>
        </row>
        <row r="33268">
          <cell r="BM33268">
            <v>0</v>
          </cell>
        </row>
        <row r="33269">
          <cell r="BM33269">
            <v>0</v>
          </cell>
        </row>
        <row r="33270">
          <cell r="BM33270">
            <v>0</v>
          </cell>
        </row>
        <row r="33271">
          <cell r="BM33271">
            <v>0</v>
          </cell>
        </row>
        <row r="33272">
          <cell r="BM33272">
            <v>0</v>
          </cell>
        </row>
        <row r="33273">
          <cell r="BM33273">
            <v>0</v>
          </cell>
        </row>
        <row r="33274">
          <cell r="BM33274">
            <v>0</v>
          </cell>
        </row>
        <row r="33275">
          <cell r="BM33275">
            <v>0</v>
          </cell>
        </row>
        <row r="33276">
          <cell r="BM33276">
            <v>0</v>
          </cell>
        </row>
        <row r="33277">
          <cell r="BM33277">
            <v>0</v>
          </cell>
        </row>
        <row r="33278">
          <cell r="BM33278">
            <v>0</v>
          </cell>
        </row>
        <row r="33279">
          <cell r="BM33279">
            <v>0</v>
          </cell>
        </row>
        <row r="33280">
          <cell r="BM33280">
            <v>0</v>
          </cell>
        </row>
        <row r="33281">
          <cell r="BM33281">
            <v>0</v>
          </cell>
        </row>
        <row r="33282">
          <cell r="BM33282">
            <v>0</v>
          </cell>
        </row>
        <row r="33283">
          <cell r="BM33283">
            <v>0</v>
          </cell>
        </row>
        <row r="33284">
          <cell r="BM33284">
            <v>0</v>
          </cell>
        </row>
        <row r="33285">
          <cell r="BM33285">
            <v>0</v>
          </cell>
        </row>
        <row r="33286">
          <cell r="BM33286">
            <v>0</v>
          </cell>
        </row>
        <row r="33287">
          <cell r="BM33287">
            <v>0</v>
          </cell>
        </row>
        <row r="33288">
          <cell r="BM33288">
            <v>0</v>
          </cell>
        </row>
        <row r="33289">
          <cell r="BM33289">
            <v>0</v>
          </cell>
        </row>
        <row r="33290">
          <cell r="BM33290">
            <v>0</v>
          </cell>
        </row>
        <row r="33291">
          <cell r="BM33291">
            <v>0</v>
          </cell>
        </row>
        <row r="33292">
          <cell r="BM33292">
            <v>0</v>
          </cell>
        </row>
        <row r="33293">
          <cell r="BM33293">
            <v>0</v>
          </cell>
        </row>
        <row r="33294">
          <cell r="BM33294">
            <v>0</v>
          </cell>
        </row>
        <row r="33295">
          <cell r="BM33295">
            <v>0</v>
          </cell>
        </row>
        <row r="33296">
          <cell r="BM33296">
            <v>0</v>
          </cell>
        </row>
        <row r="33297">
          <cell r="BM33297">
            <v>0</v>
          </cell>
        </row>
        <row r="33298">
          <cell r="BM33298">
            <v>0</v>
          </cell>
        </row>
        <row r="33299">
          <cell r="BM33299">
            <v>0</v>
          </cell>
        </row>
        <row r="33300">
          <cell r="BM33300">
            <v>0</v>
          </cell>
        </row>
        <row r="33301">
          <cell r="BM33301">
            <v>0</v>
          </cell>
        </row>
        <row r="33302">
          <cell r="BM33302">
            <v>0</v>
          </cell>
        </row>
        <row r="33303">
          <cell r="BM33303">
            <v>0</v>
          </cell>
        </row>
        <row r="33304">
          <cell r="BM33304">
            <v>0</v>
          </cell>
        </row>
        <row r="33305">
          <cell r="BM33305">
            <v>0</v>
          </cell>
        </row>
        <row r="33306">
          <cell r="BM33306">
            <v>0</v>
          </cell>
        </row>
        <row r="33307">
          <cell r="BM33307">
            <v>0</v>
          </cell>
        </row>
        <row r="33308">
          <cell r="BM33308">
            <v>0</v>
          </cell>
        </row>
        <row r="33309">
          <cell r="BM33309">
            <v>0</v>
          </cell>
        </row>
        <row r="33310">
          <cell r="BM33310">
            <v>0</v>
          </cell>
        </row>
        <row r="33311">
          <cell r="BM33311">
            <v>0</v>
          </cell>
        </row>
        <row r="33312">
          <cell r="BM33312">
            <v>0</v>
          </cell>
        </row>
        <row r="33313">
          <cell r="BM33313">
            <v>0</v>
          </cell>
        </row>
        <row r="33314">
          <cell r="BM33314">
            <v>0</v>
          </cell>
        </row>
        <row r="33315">
          <cell r="BM33315">
            <v>0</v>
          </cell>
        </row>
        <row r="33316">
          <cell r="BM33316">
            <v>0</v>
          </cell>
        </row>
        <row r="33317">
          <cell r="BM33317">
            <v>0</v>
          </cell>
        </row>
        <row r="33318">
          <cell r="BM33318">
            <v>0</v>
          </cell>
        </row>
        <row r="33319">
          <cell r="BM33319">
            <v>0</v>
          </cell>
        </row>
        <row r="33320">
          <cell r="BM33320">
            <v>0</v>
          </cell>
        </row>
        <row r="33321">
          <cell r="BM33321">
            <v>0</v>
          </cell>
        </row>
        <row r="33322">
          <cell r="BM33322">
            <v>0</v>
          </cell>
        </row>
        <row r="33323">
          <cell r="BM33323">
            <v>0</v>
          </cell>
        </row>
        <row r="33324">
          <cell r="BM33324">
            <v>0</v>
          </cell>
        </row>
        <row r="33325">
          <cell r="BM33325">
            <v>0</v>
          </cell>
        </row>
        <row r="33326">
          <cell r="BM33326">
            <v>0</v>
          </cell>
        </row>
        <row r="33327">
          <cell r="BM33327">
            <v>0</v>
          </cell>
        </row>
        <row r="33328">
          <cell r="BM33328">
            <v>0</v>
          </cell>
        </row>
        <row r="33329">
          <cell r="BM33329">
            <v>0</v>
          </cell>
        </row>
        <row r="33330">
          <cell r="BM33330">
            <v>0</v>
          </cell>
        </row>
        <row r="33331">
          <cell r="BM33331">
            <v>0</v>
          </cell>
        </row>
        <row r="33332">
          <cell r="BM33332">
            <v>0</v>
          </cell>
        </row>
        <row r="33333">
          <cell r="BM33333">
            <v>0</v>
          </cell>
        </row>
        <row r="33334">
          <cell r="BM33334">
            <v>0</v>
          </cell>
        </row>
        <row r="33335">
          <cell r="BM33335">
            <v>0</v>
          </cell>
        </row>
        <row r="33336">
          <cell r="BM33336">
            <v>0</v>
          </cell>
        </row>
        <row r="33337">
          <cell r="BM33337">
            <v>0</v>
          </cell>
        </row>
        <row r="33338">
          <cell r="BM33338">
            <v>0</v>
          </cell>
        </row>
        <row r="33339">
          <cell r="BM33339">
            <v>0</v>
          </cell>
        </row>
        <row r="33340">
          <cell r="BM33340">
            <v>0</v>
          </cell>
        </row>
        <row r="33341">
          <cell r="BM33341">
            <v>0</v>
          </cell>
        </row>
        <row r="33342">
          <cell r="BM33342">
            <v>0</v>
          </cell>
        </row>
        <row r="33343">
          <cell r="BM33343">
            <v>0</v>
          </cell>
        </row>
        <row r="33344">
          <cell r="BM33344">
            <v>0</v>
          </cell>
        </row>
        <row r="33345">
          <cell r="BM33345">
            <v>0</v>
          </cell>
        </row>
        <row r="33346">
          <cell r="BM33346">
            <v>0</v>
          </cell>
        </row>
        <row r="33347">
          <cell r="BM33347">
            <v>0</v>
          </cell>
        </row>
        <row r="33348">
          <cell r="BM33348">
            <v>0</v>
          </cell>
        </row>
        <row r="33349">
          <cell r="BM33349">
            <v>0</v>
          </cell>
        </row>
        <row r="33350">
          <cell r="BM33350">
            <v>0</v>
          </cell>
        </row>
        <row r="33351">
          <cell r="BM33351">
            <v>0</v>
          </cell>
        </row>
        <row r="33352">
          <cell r="BM33352">
            <v>0</v>
          </cell>
        </row>
        <row r="33353">
          <cell r="BM33353">
            <v>0</v>
          </cell>
        </row>
        <row r="33354">
          <cell r="BM33354">
            <v>0</v>
          </cell>
        </row>
        <row r="33355">
          <cell r="BM33355">
            <v>0</v>
          </cell>
        </row>
        <row r="33356">
          <cell r="BM33356">
            <v>0</v>
          </cell>
        </row>
        <row r="33357">
          <cell r="BM33357">
            <v>0</v>
          </cell>
        </row>
        <row r="33358">
          <cell r="BM33358">
            <v>0</v>
          </cell>
        </row>
        <row r="33359">
          <cell r="BM33359">
            <v>0</v>
          </cell>
        </row>
        <row r="33360">
          <cell r="BM33360">
            <v>0</v>
          </cell>
        </row>
        <row r="33361">
          <cell r="BM33361">
            <v>0</v>
          </cell>
        </row>
        <row r="33362">
          <cell r="BM33362">
            <v>0</v>
          </cell>
        </row>
        <row r="33363">
          <cell r="BM33363">
            <v>0</v>
          </cell>
        </row>
        <row r="33364">
          <cell r="BM33364">
            <v>0</v>
          </cell>
        </row>
        <row r="33365">
          <cell r="BM33365">
            <v>0</v>
          </cell>
        </row>
        <row r="33366">
          <cell r="BM33366">
            <v>0</v>
          </cell>
        </row>
        <row r="33367">
          <cell r="BM33367">
            <v>0</v>
          </cell>
        </row>
        <row r="33368">
          <cell r="BM33368">
            <v>0</v>
          </cell>
        </row>
        <row r="33369">
          <cell r="BM33369">
            <v>0</v>
          </cell>
        </row>
        <row r="33370">
          <cell r="BM33370">
            <v>0</v>
          </cell>
        </row>
        <row r="33371">
          <cell r="BM33371">
            <v>0</v>
          </cell>
        </row>
        <row r="33372">
          <cell r="BM33372">
            <v>0</v>
          </cell>
        </row>
        <row r="33373">
          <cell r="BM33373">
            <v>0</v>
          </cell>
        </row>
        <row r="33374">
          <cell r="BM33374">
            <v>0</v>
          </cell>
        </row>
        <row r="33375">
          <cell r="BM33375">
            <v>0</v>
          </cell>
        </row>
        <row r="33376">
          <cell r="BM33376">
            <v>0</v>
          </cell>
        </row>
        <row r="33377">
          <cell r="BM33377">
            <v>0</v>
          </cell>
        </row>
        <row r="33378">
          <cell r="BM33378">
            <v>0</v>
          </cell>
        </row>
        <row r="33379">
          <cell r="BM33379">
            <v>0</v>
          </cell>
        </row>
        <row r="33380">
          <cell r="BM33380">
            <v>0</v>
          </cell>
        </row>
        <row r="33381">
          <cell r="BM33381">
            <v>0</v>
          </cell>
        </row>
        <row r="33382">
          <cell r="BM33382">
            <v>0</v>
          </cell>
        </row>
        <row r="33383">
          <cell r="BM33383">
            <v>0</v>
          </cell>
        </row>
        <row r="33384">
          <cell r="BM33384">
            <v>0</v>
          </cell>
        </row>
        <row r="33385">
          <cell r="BM33385">
            <v>0</v>
          </cell>
        </row>
        <row r="33386">
          <cell r="BM33386">
            <v>0</v>
          </cell>
        </row>
        <row r="33387">
          <cell r="BM33387">
            <v>0</v>
          </cell>
        </row>
        <row r="33388">
          <cell r="BM33388">
            <v>0</v>
          </cell>
        </row>
        <row r="33389">
          <cell r="BM33389">
            <v>0</v>
          </cell>
        </row>
        <row r="33390">
          <cell r="BM33390">
            <v>0</v>
          </cell>
        </row>
        <row r="33391">
          <cell r="BM33391">
            <v>0</v>
          </cell>
        </row>
        <row r="33392">
          <cell r="BM33392">
            <v>0</v>
          </cell>
        </row>
        <row r="33393">
          <cell r="BM33393">
            <v>0</v>
          </cell>
        </row>
        <row r="33394">
          <cell r="BM33394">
            <v>0</v>
          </cell>
        </row>
        <row r="33395">
          <cell r="BM33395">
            <v>0</v>
          </cell>
        </row>
        <row r="33396">
          <cell r="BM33396">
            <v>0</v>
          </cell>
        </row>
        <row r="33397">
          <cell r="BM33397">
            <v>0</v>
          </cell>
        </row>
        <row r="33398">
          <cell r="BM33398">
            <v>0</v>
          </cell>
        </row>
        <row r="33399">
          <cell r="BM33399">
            <v>0</v>
          </cell>
        </row>
        <row r="33400">
          <cell r="BM33400">
            <v>0</v>
          </cell>
        </row>
        <row r="33401">
          <cell r="BM33401">
            <v>0</v>
          </cell>
        </row>
        <row r="33402">
          <cell r="BM33402">
            <v>0</v>
          </cell>
        </row>
        <row r="33403">
          <cell r="BM33403">
            <v>0</v>
          </cell>
        </row>
        <row r="33404">
          <cell r="BM33404">
            <v>0</v>
          </cell>
        </row>
        <row r="33405">
          <cell r="BM33405">
            <v>0</v>
          </cell>
        </row>
        <row r="33406">
          <cell r="BM33406">
            <v>0</v>
          </cell>
        </row>
        <row r="33407">
          <cell r="BM33407">
            <v>0</v>
          </cell>
        </row>
        <row r="33408">
          <cell r="BM33408">
            <v>0</v>
          </cell>
        </row>
        <row r="33409">
          <cell r="BM33409">
            <v>0</v>
          </cell>
        </row>
        <row r="33410">
          <cell r="BM33410">
            <v>0</v>
          </cell>
        </row>
        <row r="33411">
          <cell r="BM33411">
            <v>0</v>
          </cell>
        </row>
        <row r="33412">
          <cell r="BM33412">
            <v>0</v>
          </cell>
        </row>
        <row r="33413">
          <cell r="BM33413">
            <v>0</v>
          </cell>
        </row>
        <row r="33414">
          <cell r="BM33414">
            <v>0</v>
          </cell>
        </row>
        <row r="33415">
          <cell r="BM33415">
            <v>0</v>
          </cell>
        </row>
        <row r="33416">
          <cell r="BM33416">
            <v>0</v>
          </cell>
        </row>
        <row r="33417">
          <cell r="BM33417">
            <v>0</v>
          </cell>
        </row>
        <row r="33418">
          <cell r="BM33418">
            <v>0</v>
          </cell>
        </row>
        <row r="33419">
          <cell r="BM33419">
            <v>0</v>
          </cell>
        </row>
        <row r="33420">
          <cell r="BM33420">
            <v>0</v>
          </cell>
        </row>
        <row r="33421">
          <cell r="BM33421">
            <v>0</v>
          </cell>
        </row>
        <row r="33422">
          <cell r="BM33422">
            <v>0</v>
          </cell>
        </row>
        <row r="33423">
          <cell r="BM33423">
            <v>0</v>
          </cell>
        </row>
        <row r="33424">
          <cell r="BM33424">
            <v>0</v>
          </cell>
        </row>
        <row r="33425">
          <cell r="BM33425">
            <v>0</v>
          </cell>
        </row>
        <row r="33426">
          <cell r="BM33426">
            <v>0</v>
          </cell>
        </row>
        <row r="33427">
          <cell r="BM33427">
            <v>0</v>
          </cell>
        </row>
        <row r="33428">
          <cell r="BM33428">
            <v>0</v>
          </cell>
        </row>
        <row r="33429">
          <cell r="BM33429">
            <v>0</v>
          </cell>
        </row>
        <row r="33430">
          <cell r="BM33430">
            <v>0</v>
          </cell>
        </row>
        <row r="33431">
          <cell r="BM33431">
            <v>0</v>
          </cell>
        </row>
        <row r="33432">
          <cell r="BM33432">
            <v>0</v>
          </cell>
        </row>
        <row r="33433">
          <cell r="BM33433">
            <v>0</v>
          </cell>
        </row>
        <row r="33434">
          <cell r="BM33434">
            <v>0</v>
          </cell>
        </row>
        <row r="33435">
          <cell r="BM33435">
            <v>0</v>
          </cell>
        </row>
        <row r="33436">
          <cell r="BM33436">
            <v>0</v>
          </cell>
        </row>
        <row r="33437">
          <cell r="BM33437">
            <v>0</v>
          </cell>
        </row>
        <row r="33438">
          <cell r="BM33438">
            <v>0</v>
          </cell>
        </row>
        <row r="33439">
          <cell r="BM33439">
            <v>0</v>
          </cell>
        </row>
        <row r="33440">
          <cell r="BM33440">
            <v>0</v>
          </cell>
        </row>
        <row r="33441">
          <cell r="BM33441">
            <v>0</v>
          </cell>
        </row>
        <row r="33442">
          <cell r="BM33442">
            <v>0</v>
          </cell>
        </row>
        <row r="33443">
          <cell r="BM33443">
            <v>0</v>
          </cell>
        </row>
        <row r="33444">
          <cell r="BM33444">
            <v>0</v>
          </cell>
        </row>
        <row r="33445">
          <cell r="BM33445">
            <v>0</v>
          </cell>
        </row>
        <row r="33446">
          <cell r="BM33446">
            <v>0</v>
          </cell>
        </row>
        <row r="33447">
          <cell r="BM33447">
            <v>0</v>
          </cell>
        </row>
        <row r="33448">
          <cell r="BM33448">
            <v>0</v>
          </cell>
        </row>
        <row r="33449">
          <cell r="BM33449">
            <v>0</v>
          </cell>
        </row>
        <row r="33450">
          <cell r="BM33450">
            <v>0</v>
          </cell>
        </row>
        <row r="33451">
          <cell r="BM33451">
            <v>0</v>
          </cell>
        </row>
        <row r="33452">
          <cell r="BM33452">
            <v>0</v>
          </cell>
        </row>
        <row r="33453">
          <cell r="BM33453">
            <v>0</v>
          </cell>
        </row>
        <row r="33454">
          <cell r="BM33454">
            <v>0</v>
          </cell>
        </row>
        <row r="33455">
          <cell r="BM33455">
            <v>0</v>
          </cell>
        </row>
        <row r="33456">
          <cell r="BM33456">
            <v>0</v>
          </cell>
        </row>
        <row r="33457">
          <cell r="BM33457">
            <v>0</v>
          </cell>
        </row>
        <row r="33458">
          <cell r="BM33458">
            <v>0</v>
          </cell>
        </row>
        <row r="33459">
          <cell r="BM33459">
            <v>0</v>
          </cell>
        </row>
        <row r="33460">
          <cell r="BM33460">
            <v>0</v>
          </cell>
        </row>
        <row r="33461">
          <cell r="BM33461">
            <v>0</v>
          </cell>
        </row>
        <row r="33462">
          <cell r="BM33462">
            <v>0</v>
          </cell>
        </row>
        <row r="33463">
          <cell r="BM33463">
            <v>0</v>
          </cell>
        </row>
        <row r="33464">
          <cell r="BM33464">
            <v>0</v>
          </cell>
        </row>
        <row r="33465">
          <cell r="BM33465">
            <v>0</v>
          </cell>
        </row>
        <row r="33466">
          <cell r="BM33466">
            <v>0</v>
          </cell>
        </row>
        <row r="33467">
          <cell r="BM33467">
            <v>0</v>
          </cell>
        </row>
        <row r="33468">
          <cell r="BM33468">
            <v>0</v>
          </cell>
        </row>
        <row r="33469">
          <cell r="BM33469">
            <v>0</v>
          </cell>
        </row>
        <row r="33470">
          <cell r="BM33470">
            <v>0</v>
          </cell>
        </row>
        <row r="33471">
          <cell r="BM33471">
            <v>0</v>
          </cell>
        </row>
        <row r="33472">
          <cell r="BM33472">
            <v>0</v>
          </cell>
        </row>
        <row r="33473">
          <cell r="BM33473">
            <v>0</v>
          </cell>
        </row>
        <row r="33474">
          <cell r="BM33474">
            <v>0</v>
          </cell>
        </row>
        <row r="33475">
          <cell r="BM33475">
            <v>0</v>
          </cell>
        </row>
        <row r="33476">
          <cell r="BM33476">
            <v>0</v>
          </cell>
        </row>
        <row r="33477">
          <cell r="BM33477">
            <v>0</v>
          </cell>
        </row>
        <row r="33478">
          <cell r="BM33478">
            <v>0</v>
          </cell>
        </row>
        <row r="33479">
          <cell r="BM33479">
            <v>0</v>
          </cell>
        </row>
        <row r="33480">
          <cell r="BM33480">
            <v>0</v>
          </cell>
        </row>
        <row r="33481">
          <cell r="BM33481">
            <v>0</v>
          </cell>
        </row>
        <row r="33482">
          <cell r="BM33482">
            <v>0</v>
          </cell>
        </row>
        <row r="33483">
          <cell r="BM33483">
            <v>0</v>
          </cell>
        </row>
        <row r="33484">
          <cell r="BM33484">
            <v>0</v>
          </cell>
        </row>
        <row r="33485">
          <cell r="BM33485">
            <v>0</v>
          </cell>
        </row>
        <row r="33486">
          <cell r="BM33486">
            <v>0</v>
          </cell>
        </row>
        <row r="33487">
          <cell r="BM33487">
            <v>0</v>
          </cell>
        </row>
        <row r="33488">
          <cell r="BM33488">
            <v>0</v>
          </cell>
        </row>
        <row r="33489">
          <cell r="BM33489">
            <v>0</v>
          </cell>
        </row>
        <row r="33490">
          <cell r="BM33490">
            <v>0</v>
          </cell>
        </row>
        <row r="33491">
          <cell r="BM33491">
            <v>0</v>
          </cell>
        </row>
        <row r="33492">
          <cell r="BM33492">
            <v>0</v>
          </cell>
        </row>
        <row r="33493">
          <cell r="BM33493">
            <v>0</v>
          </cell>
        </row>
        <row r="33494">
          <cell r="BM33494">
            <v>0</v>
          </cell>
        </row>
        <row r="33495">
          <cell r="BM33495">
            <v>0</v>
          </cell>
        </row>
        <row r="33496">
          <cell r="BM33496">
            <v>0</v>
          </cell>
        </row>
        <row r="33497">
          <cell r="BM33497">
            <v>0</v>
          </cell>
        </row>
        <row r="33498">
          <cell r="BM33498">
            <v>0</v>
          </cell>
        </row>
        <row r="33499">
          <cell r="BM33499">
            <v>0</v>
          </cell>
        </row>
        <row r="33500">
          <cell r="BM33500">
            <v>0</v>
          </cell>
        </row>
        <row r="33501">
          <cell r="BM33501">
            <v>0</v>
          </cell>
        </row>
        <row r="33502">
          <cell r="BM33502">
            <v>0</v>
          </cell>
        </row>
        <row r="33503">
          <cell r="BM33503">
            <v>0</v>
          </cell>
        </row>
        <row r="33504">
          <cell r="BM33504">
            <v>0</v>
          </cell>
        </row>
        <row r="33505">
          <cell r="BM33505">
            <v>0</v>
          </cell>
        </row>
        <row r="33506">
          <cell r="BM33506">
            <v>0</v>
          </cell>
        </row>
        <row r="33507">
          <cell r="BM33507">
            <v>0</v>
          </cell>
        </row>
        <row r="33508">
          <cell r="BM33508">
            <v>0</v>
          </cell>
        </row>
        <row r="33509">
          <cell r="BM33509">
            <v>0</v>
          </cell>
        </row>
        <row r="33510">
          <cell r="BM33510">
            <v>0</v>
          </cell>
        </row>
        <row r="33511">
          <cell r="BM33511">
            <v>0</v>
          </cell>
        </row>
        <row r="33512">
          <cell r="BM33512">
            <v>0</v>
          </cell>
        </row>
        <row r="33513">
          <cell r="BM33513">
            <v>0</v>
          </cell>
        </row>
        <row r="33514">
          <cell r="BM33514">
            <v>0</v>
          </cell>
        </row>
        <row r="33515">
          <cell r="BM33515">
            <v>0</v>
          </cell>
        </row>
        <row r="33516">
          <cell r="BM33516">
            <v>0</v>
          </cell>
        </row>
        <row r="33517">
          <cell r="BM33517">
            <v>0</v>
          </cell>
        </row>
        <row r="33518">
          <cell r="BM33518">
            <v>0</v>
          </cell>
        </row>
        <row r="33519">
          <cell r="BM33519">
            <v>0</v>
          </cell>
        </row>
        <row r="33520">
          <cell r="BM33520">
            <v>0</v>
          </cell>
        </row>
        <row r="33521">
          <cell r="BM33521">
            <v>0</v>
          </cell>
        </row>
        <row r="33522">
          <cell r="BM33522">
            <v>0</v>
          </cell>
        </row>
        <row r="33523">
          <cell r="BM33523">
            <v>0</v>
          </cell>
        </row>
        <row r="33524">
          <cell r="BM33524">
            <v>0</v>
          </cell>
        </row>
        <row r="33525">
          <cell r="BM33525">
            <v>0</v>
          </cell>
        </row>
        <row r="33526">
          <cell r="BM33526">
            <v>0</v>
          </cell>
        </row>
        <row r="33527">
          <cell r="BM33527">
            <v>0</v>
          </cell>
        </row>
        <row r="33528">
          <cell r="BM33528">
            <v>0</v>
          </cell>
        </row>
        <row r="33529">
          <cell r="BM33529">
            <v>0</v>
          </cell>
        </row>
        <row r="33530">
          <cell r="BM33530">
            <v>0</v>
          </cell>
        </row>
        <row r="33531">
          <cell r="BM33531">
            <v>0</v>
          </cell>
        </row>
        <row r="33532">
          <cell r="BM33532">
            <v>0</v>
          </cell>
        </row>
        <row r="33533">
          <cell r="BM33533">
            <v>0</v>
          </cell>
        </row>
        <row r="33534">
          <cell r="BM33534">
            <v>0</v>
          </cell>
        </row>
        <row r="33535">
          <cell r="BM33535">
            <v>0</v>
          </cell>
        </row>
        <row r="33536">
          <cell r="BM33536">
            <v>0</v>
          </cell>
        </row>
        <row r="33537">
          <cell r="BM33537">
            <v>0</v>
          </cell>
        </row>
        <row r="33538">
          <cell r="BM33538">
            <v>0</v>
          </cell>
        </row>
        <row r="33539">
          <cell r="BM33539">
            <v>0</v>
          </cell>
        </row>
        <row r="33540">
          <cell r="BM33540">
            <v>0</v>
          </cell>
        </row>
        <row r="33541">
          <cell r="BM33541">
            <v>0</v>
          </cell>
        </row>
        <row r="33542">
          <cell r="BM33542">
            <v>0</v>
          </cell>
        </row>
        <row r="33543">
          <cell r="BM33543">
            <v>0</v>
          </cell>
        </row>
        <row r="33544">
          <cell r="BM33544">
            <v>0</v>
          </cell>
        </row>
        <row r="33545">
          <cell r="BM33545">
            <v>0</v>
          </cell>
        </row>
        <row r="33546">
          <cell r="BM33546">
            <v>0</v>
          </cell>
        </row>
        <row r="33547">
          <cell r="BM33547">
            <v>0</v>
          </cell>
        </row>
        <row r="33548">
          <cell r="BM33548">
            <v>0</v>
          </cell>
        </row>
        <row r="33549">
          <cell r="BM33549">
            <v>0</v>
          </cell>
        </row>
        <row r="33550">
          <cell r="BM33550">
            <v>0</v>
          </cell>
        </row>
        <row r="33551">
          <cell r="BM33551">
            <v>0</v>
          </cell>
        </row>
        <row r="33552">
          <cell r="BM33552">
            <v>0</v>
          </cell>
        </row>
        <row r="33553">
          <cell r="BM33553">
            <v>0</v>
          </cell>
        </row>
        <row r="33554">
          <cell r="BM33554">
            <v>0</v>
          </cell>
        </row>
        <row r="33555">
          <cell r="BM33555">
            <v>0</v>
          </cell>
        </row>
        <row r="33556">
          <cell r="BM33556">
            <v>0</v>
          </cell>
        </row>
        <row r="33557">
          <cell r="BM33557">
            <v>0</v>
          </cell>
        </row>
        <row r="33558">
          <cell r="BM33558">
            <v>0</v>
          </cell>
        </row>
        <row r="33559">
          <cell r="BM33559">
            <v>0</v>
          </cell>
        </row>
        <row r="33560">
          <cell r="BM33560">
            <v>0</v>
          </cell>
        </row>
        <row r="33561">
          <cell r="BM33561">
            <v>0</v>
          </cell>
        </row>
        <row r="33562">
          <cell r="BM33562">
            <v>0</v>
          </cell>
        </row>
        <row r="33563">
          <cell r="BM33563">
            <v>0</v>
          </cell>
        </row>
        <row r="33564">
          <cell r="BM33564">
            <v>0</v>
          </cell>
        </row>
        <row r="33565">
          <cell r="BM33565">
            <v>0</v>
          </cell>
        </row>
        <row r="33566">
          <cell r="BM33566">
            <v>0</v>
          </cell>
        </row>
        <row r="33567">
          <cell r="BM33567">
            <v>0</v>
          </cell>
        </row>
        <row r="33568">
          <cell r="BM33568">
            <v>0</v>
          </cell>
        </row>
        <row r="33569">
          <cell r="BM33569">
            <v>0</v>
          </cell>
        </row>
        <row r="33570">
          <cell r="BM33570">
            <v>0</v>
          </cell>
        </row>
        <row r="33571">
          <cell r="BM33571">
            <v>0</v>
          </cell>
        </row>
        <row r="33572">
          <cell r="BM33572">
            <v>0</v>
          </cell>
        </row>
        <row r="33573">
          <cell r="BM33573">
            <v>0</v>
          </cell>
        </row>
        <row r="33574">
          <cell r="BM33574">
            <v>0</v>
          </cell>
        </row>
        <row r="33575">
          <cell r="BM33575">
            <v>0</v>
          </cell>
        </row>
        <row r="33576">
          <cell r="BM33576">
            <v>0</v>
          </cell>
        </row>
        <row r="33577">
          <cell r="BM33577">
            <v>0</v>
          </cell>
        </row>
        <row r="33578">
          <cell r="BM33578">
            <v>0</v>
          </cell>
        </row>
        <row r="33579">
          <cell r="BM33579">
            <v>0</v>
          </cell>
        </row>
        <row r="33580">
          <cell r="BM33580">
            <v>0</v>
          </cell>
        </row>
        <row r="33581">
          <cell r="BM33581">
            <v>0</v>
          </cell>
        </row>
        <row r="33582">
          <cell r="BM33582">
            <v>0</v>
          </cell>
        </row>
        <row r="33583">
          <cell r="BM33583">
            <v>0</v>
          </cell>
        </row>
        <row r="33584">
          <cell r="BM33584">
            <v>0</v>
          </cell>
        </row>
        <row r="33585">
          <cell r="BM33585">
            <v>0</v>
          </cell>
        </row>
        <row r="33586">
          <cell r="BM33586">
            <v>0</v>
          </cell>
        </row>
        <row r="33587">
          <cell r="BM33587">
            <v>0</v>
          </cell>
        </row>
        <row r="33588">
          <cell r="BM33588">
            <v>0</v>
          </cell>
        </row>
        <row r="33589">
          <cell r="BM33589">
            <v>0</v>
          </cell>
        </row>
        <row r="33590">
          <cell r="BM33590">
            <v>0</v>
          </cell>
        </row>
        <row r="33591">
          <cell r="BM33591">
            <v>0</v>
          </cell>
        </row>
        <row r="33592">
          <cell r="BM33592">
            <v>0</v>
          </cell>
        </row>
        <row r="33593">
          <cell r="BM33593">
            <v>0</v>
          </cell>
        </row>
        <row r="33594">
          <cell r="BM33594">
            <v>0</v>
          </cell>
        </row>
        <row r="33595">
          <cell r="BM33595">
            <v>0</v>
          </cell>
        </row>
        <row r="33596">
          <cell r="BM33596">
            <v>0</v>
          </cell>
        </row>
        <row r="33597">
          <cell r="BM33597">
            <v>0</v>
          </cell>
        </row>
        <row r="33598">
          <cell r="BM33598">
            <v>0</v>
          </cell>
        </row>
        <row r="33599">
          <cell r="BM33599">
            <v>0</v>
          </cell>
        </row>
        <row r="33600">
          <cell r="BM33600">
            <v>0</v>
          </cell>
        </row>
        <row r="33601">
          <cell r="BM33601">
            <v>0</v>
          </cell>
        </row>
        <row r="33602">
          <cell r="BM33602">
            <v>0</v>
          </cell>
        </row>
        <row r="33603">
          <cell r="BM33603">
            <v>0</v>
          </cell>
        </row>
        <row r="33604">
          <cell r="BM33604">
            <v>0</v>
          </cell>
        </row>
        <row r="33605">
          <cell r="BM33605">
            <v>0</v>
          </cell>
        </row>
        <row r="33606">
          <cell r="BM33606">
            <v>0</v>
          </cell>
        </row>
        <row r="33607">
          <cell r="BM33607">
            <v>0</v>
          </cell>
        </row>
        <row r="33608">
          <cell r="BM33608">
            <v>0</v>
          </cell>
        </row>
        <row r="33609">
          <cell r="BM33609">
            <v>0</v>
          </cell>
        </row>
        <row r="33610">
          <cell r="BM33610">
            <v>0</v>
          </cell>
        </row>
        <row r="33611">
          <cell r="BM33611">
            <v>0</v>
          </cell>
        </row>
        <row r="33612">
          <cell r="BM33612">
            <v>0</v>
          </cell>
        </row>
        <row r="33613">
          <cell r="BM33613">
            <v>0</v>
          </cell>
        </row>
        <row r="33614">
          <cell r="BM33614">
            <v>0</v>
          </cell>
        </row>
        <row r="33615">
          <cell r="BM33615">
            <v>0</v>
          </cell>
        </row>
        <row r="33616">
          <cell r="BM33616">
            <v>0</v>
          </cell>
        </row>
        <row r="33617">
          <cell r="BM33617">
            <v>0</v>
          </cell>
        </row>
        <row r="33618">
          <cell r="BM33618">
            <v>0</v>
          </cell>
        </row>
        <row r="33619">
          <cell r="BM33619">
            <v>0</v>
          </cell>
        </row>
        <row r="33620">
          <cell r="BM33620">
            <v>0</v>
          </cell>
        </row>
        <row r="33621">
          <cell r="BM33621">
            <v>0</v>
          </cell>
        </row>
        <row r="33622">
          <cell r="BM33622">
            <v>0</v>
          </cell>
        </row>
        <row r="33623">
          <cell r="BM33623">
            <v>0</v>
          </cell>
        </row>
        <row r="33624">
          <cell r="BM33624">
            <v>0</v>
          </cell>
        </row>
        <row r="33625">
          <cell r="BM33625">
            <v>0</v>
          </cell>
        </row>
        <row r="33626">
          <cell r="BM33626">
            <v>0</v>
          </cell>
        </row>
        <row r="33627">
          <cell r="BM33627">
            <v>0</v>
          </cell>
        </row>
        <row r="33628">
          <cell r="BM33628">
            <v>0</v>
          </cell>
        </row>
        <row r="33629">
          <cell r="BM33629">
            <v>0</v>
          </cell>
        </row>
        <row r="33630">
          <cell r="BM33630">
            <v>0</v>
          </cell>
        </row>
        <row r="33631">
          <cell r="BM33631">
            <v>0</v>
          </cell>
        </row>
        <row r="33632">
          <cell r="BM33632">
            <v>0</v>
          </cell>
        </row>
        <row r="33633">
          <cell r="BM33633">
            <v>0</v>
          </cell>
        </row>
        <row r="33634">
          <cell r="BM33634">
            <v>0</v>
          </cell>
        </row>
        <row r="33635">
          <cell r="BM33635">
            <v>0</v>
          </cell>
        </row>
        <row r="33636">
          <cell r="BM33636">
            <v>0</v>
          </cell>
        </row>
        <row r="33637">
          <cell r="BM33637">
            <v>0</v>
          </cell>
        </row>
        <row r="33638">
          <cell r="BM33638">
            <v>0</v>
          </cell>
        </row>
        <row r="33639">
          <cell r="BM33639">
            <v>0</v>
          </cell>
        </row>
        <row r="33640">
          <cell r="BM33640">
            <v>0</v>
          </cell>
        </row>
        <row r="33641">
          <cell r="BM33641">
            <v>0</v>
          </cell>
        </row>
        <row r="33642">
          <cell r="BM33642">
            <v>0</v>
          </cell>
        </row>
        <row r="33643">
          <cell r="BM33643">
            <v>0</v>
          </cell>
        </row>
        <row r="33644">
          <cell r="BM33644">
            <v>0</v>
          </cell>
        </row>
        <row r="33645">
          <cell r="BM33645">
            <v>0</v>
          </cell>
        </row>
        <row r="33646">
          <cell r="BM33646">
            <v>0</v>
          </cell>
        </row>
        <row r="33647">
          <cell r="BM33647">
            <v>0</v>
          </cell>
        </row>
        <row r="33648">
          <cell r="BM33648">
            <v>0</v>
          </cell>
        </row>
        <row r="33649">
          <cell r="BM33649">
            <v>0</v>
          </cell>
        </row>
        <row r="33650">
          <cell r="BM33650">
            <v>0</v>
          </cell>
        </row>
        <row r="33651">
          <cell r="BM33651">
            <v>0</v>
          </cell>
        </row>
        <row r="33652">
          <cell r="BM33652">
            <v>0</v>
          </cell>
        </row>
        <row r="33653">
          <cell r="BM33653">
            <v>0</v>
          </cell>
        </row>
        <row r="33654">
          <cell r="BM33654">
            <v>0</v>
          </cell>
        </row>
        <row r="33655">
          <cell r="BM33655">
            <v>0</v>
          </cell>
        </row>
        <row r="33656">
          <cell r="BM33656">
            <v>0</v>
          </cell>
        </row>
        <row r="33657">
          <cell r="BM33657">
            <v>0</v>
          </cell>
        </row>
        <row r="33658">
          <cell r="BM33658">
            <v>0</v>
          </cell>
        </row>
        <row r="33659">
          <cell r="BM33659">
            <v>0</v>
          </cell>
        </row>
        <row r="33660">
          <cell r="BM33660">
            <v>0</v>
          </cell>
        </row>
        <row r="33661">
          <cell r="BM33661">
            <v>0</v>
          </cell>
        </row>
        <row r="33662">
          <cell r="BM33662">
            <v>0</v>
          </cell>
        </row>
        <row r="33663">
          <cell r="BM33663">
            <v>0</v>
          </cell>
        </row>
        <row r="33664">
          <cell r="BM33664">
            <v>0</v>
          </cell>
        </row>
        <row r="33665">
          <cell r="BM33665">
            <v>0</v>
          </cell>
        </row>
        <row r="33666">
          <cell r="BM33666">
            <v>0</v>
          </cell>
        </row>
        <row r="33667">
          <cell r="BM33667">
            <v>0</v>
          </cell>
        </row>
        <row r="33668">
          <cell r="BM33668">
            <v>0</v>
          </cell>
        </row>
        <row r="33669">
          <cell r="BM33669">
            <v>0</v>
          </cell>
        </row>
        <row r="33670">
          <cell r="BM33670">
            <v>0</v>
          </cell>
        </row>
        <row r="33671">
          <cell r="BM33671">
            <v>0</v>
          </cell>
        </row>
        <row r="33672">
          <cell r="BM33672">
            <v>0</v>
          </cell>
        </row>
        <row r="33673">
          <cell r="BM33673">
            <v>0</v>
          </cell>
        </row>
        <row r="33674">
          <cell r="BM33674">
            <v>0</v>
          </cell>
        </row>
        <row r="33675">
          <cell r="BM33675">
            <v>0</v>
          </cell>
        </row>
        <row r="33676">
          <cell r="BM33676">
            <v>0</v>
          </cell>
        </row>
        <row r="33677">
          <cell r="BM33677">
            <v>0</v>
          </cell>
        </row>
        <row r="33678">
          <cell r="BM33678">
            <v>0</v>
          </cell>
        </row>
        <row r="33679">
          <cell r="BM33679">
            <v>0</v>
          </cell>
        </row>
        <row r="33680">
          <cell r="BM33680">
            <v>0</v>
          </cell>
        </row>
        <row r="33681">
          <cell r="BM33681">
            <v>0</v>
          </cell>
        </row>
        <row r="33682">
          <cell r="BM33682">
            <v>0</v>
          </cell>
        </row>
        <row r="33683">
          <cell r="BM33683">
            <v>0</v>
          </cell>
        </row>
        <row r="33684">
          <cell r="BM33684">
            <v>0</v>
          </cell>
        </row>
        <row r="33685">
          <cell r="BM33685">
            <v>0</v>
          </cell>
        </row>
        <row r="33686">
          <cell r="BM33686">
            <v>0</v>
          </cell>
        </row>
        <row r="33687">
          <cell r="BM33687">
            <v>0</v>
          </cell>
        </row>
        <row r="33688">
          <cell r="BM33688">
            <v>0</v>
          </cell>
        </row>
        <row r="33689">
          <cell r="BM33689">
            <v>0</v>
          </cell>
        </row>
        <row r="33690">
          <cell r="BM33690">
            <v>0</v>
          </cell>
        </row>
        <row r="33691">
          <cell r="BM33691">
            <v>0</v>
          </cell>
        </row>
        <row r="33692">
          <cell r="BM33692">
            <v>0</v>
          </cell>
        </row>
        <row r="33693">
          <cell r="BM33693">
            <v>0</v>
          </cell>
        </row>
        <row r="33694">
          <cell r="BM33694">
            <v>0</v>
          </cell>
        </row>
        <row r="33695">
          <cell r="BM33695">
            <v>0</v>
          </cell>
        </row>
        <row r="33696">
          <cell r="BM33696">
            <v>0</v>
          </cell>
        </row>
        <row r="33697">
          <cell r="BM33697">
            <v>0</v>
          </cell>
        </row>
        <row r="33698">
          <cell r="BM33698">
            <v>0</v>
          </cell>
        </row>
        <row r="33699">
          <cell r="BM33699">
            <v>0</v>
          </cell>
        </row>
        <row r="33700">
          <cell r="BM33700">
            <v>0</v>
          </cell>
        </row>
        <row r="33701">
          <cell r="BM33701">
            <v>0</v>
          </cell>
        </row>
        <row r="33702">
          <cell r="BM33702">
            <v>0</v>
          </cell>
        </row>
        <row r="33703">
          <cell r="BM33703">
            <v>0</v>
          </cell>
        </row>
        <row r="33704">
          <cell r="BM33704">
            <v>0</v>
          </cell>
        </row>
        <row r="33705">
          <cell r="BM33705">
            <v>0</v>
          </cell>
        </row>
        <row r="33706">
          <cell r="BM33706">
            <v>0</v>
          </cell>
        </row>
        <row r="33707">
          <cell r="BM33707">
            <v>0</v>
          </cell>
        </row>
        <row r="33708">
          <cell r="BM33708">
            <v>0</v>
          </cell>
        </row>
        <row r="33709">
          <cell r="BM33709">
            <v>0</v>
          </cell>
        </row>
        <row r="33710">
          <cell r="BM33710">
            <v>0</v>
          </cell>
        </row>
        <row r="33711">
          <cell r="BM33711">
            <v>0</v>
          </cell>
        </row>
        <row r="33712">
          <cell r="BM33712">
            <v>0</v>
          </cell>
        </row>
        <row r="33713">
          <cell r="BM33713">
            <v>0</v>
          </cell>
        </row>
        <row r="33714">
          <cell r="BM33714">
            <v>0</v>
          </cell>
        </row>
        <row r="33715">
          <cell r="BM33715">
            <v>0</v>
          </cell>
        </row>
        <row r="33716">
          <cell r="BM33716">
            <v>0</v>
          </cell>
        </row>
        <row r="33717">
          <cell r="BM33717">
            <v>0</v>
          </cell>
        </row>
        <row r="33718">
          <cell r="BM33718">
            <v>0</v>
          </cell>
        </row>
        <row r="33719">
          <cell r="BM33719">
            <v>0</v>
          </cell>
        </row>
        <row r="33720">
          <cell r="BM33720">
            <v>0</v>
          </cell>
        </row>
        <row r="33721">
          <cell r="BM33721">
            <v>0</v>
          </cell>
        </row>
        <row r="33722">
          <cell r="BM33722">
            <v>0</v>
          </cell>
        </row>
        <row r="33723">
          <cell r="BM33723">
            <v>0</v>
          </cell>
        </row>
        <row r="33724">
          <cell r="BM33724">
            <v>0</v>
          </cell>
        </row>
        <row r="33725">
          <cell r="BM33725">
            <v>0</v>
          </cell>
        </row>
        <row r="33726">
          <cell r="BM33726">
            <v>0</v>
          </cell>
        </row>
        <row r="33727">
          <cell r="BM33727">
            <v>0</v>
          </cell>
        </row>
        <row r="33728">
          <cell r="BM33728">
            <v>0</v>
          </cell>
        </row>
        <row r="33729">
          <cell r="BM33729">
            <v>0</v>
          </cell>
        </row>
        <row r="33730">
          <cell r="BM33730">
            <v>0</v>
          </cell>
        </row>
        <row r="33731">
          <cell r="BM33731">
            <v>0</v>
          </cell>
        </row>
        <row r="33732">
          <cell r="BM33732">
            <v>0</v>
          </cell>
        </row>
        <row r="33733">
          <cell r="BM33733">
            <v>0</v>
          </cell>
        </row>
        <row r="33734">
          <cell r="BM33734">
            <v>0</v>
          </cell>
        </row>
        <row r="33735">
          <cell r="BM33735">
            <v>0</v>
          </cell>
        </row>
        <row r="33736">
          <cell r="BM33736">
            <v>0</v>
          </cell>
        </row>
        <row r="33737">
          <cell r="BM33737">
            <v>0</v>
          </cell>
        </row>
        <row r="33738">
          <cell r="BM33738">
            <v>0</v>
          </cell>
        </row>
        <row r="33739">
          <cell r="BM33739">
            <v>0</v>
          </cell>
        </row>
        <row r="33740">
          <cell r="BM33740">
            <v>0</v>
          </cell>
        </row>
        <row r="33741">
          <cell r="BM33741">
            <v>0</v>
          </cell>
        </row>
        <row r="33742">
          <cell r="BM33742">
            <v>0</v>
          </cell>
        </row>
        <row r="33743">
          <cell r="BM33743">
            <v>0</v>
          </cell>
        </row>
        <row r="33744">
          <cell r="BM33744">
            <v>0</v>
          </cell>
        </row>
        <row r="33745">
          <cell r="BM33745">
            <v>0</v>
          </cell>
        </row>
        <row r="33746">
          <cell r="BM33746">
            <v>0</v>
          </cell>
        </row>
        <row r="33747">
          <cell r="BM33747">
            <v>0</v>
          </cell>
        </row>
        <row r="33748">
          <cell r="BM33748">
            <v>0</v>
          </cell>
        </row>
        <row r="33749">
          <cell r="BM33749">
            <v>0</v>
          </cell>
        </row>
        <row r="33750">
          <cell r="BM33750">
            <v>0</v>
          </cell>
        </row>
        <row r="33751">
          <cell r="BM33751">
            <v>0</v>
          </cell>
        </row>
        <row r="33752">
          <cell r="BM33752">
            <v>0</v>
          </cell>
        </row>
        <row r="33753">
          <cell r="BM33753">
            <v>0</v>
          </cell>
        </row>
        <row r="33754">
          <cell r="BM33754">
            <v>0</v>
          </cell>
        </row>
        <row r="33755">
          <cell r="BM33755">
            <v>0</v>
          </cell>
        </row>
        <row r="33756">
          <cell r="BM33756">
            <v>0</v>
          </cell>
        </row>
        <row r="33757">
          <cell r="BM33757">
            <v>0</v>
          </cell>
        </row>
        <row r="33758">
          <cell r="BM33758">
            <v>0</v>
          </cell>
        </row>
        <row r="33759">
          <cell r="BM33759">
            <v>0</v>
          </cell>
        </row>
        <row r="33760">
          <cell r="BM33760">
            <v>0</v>
          </cell>
        </row>
        <row r="33761">
          <cell r="BM33761">
            <v>0</v>
          </cell>
        </row>
        <row r="33762">
          <cell r="BM33762">
            <v>0</v>
          </cell>
        </row>
        <row r="33763">
          <cell r="BM33763">
            <v>0</v>
          </cell>
        </row>
        <row r="33764">
          <cell r="BM33764">
            <v>0</v>
          </cell>
        </row>
        <row r="33765">
          <cell r="BM33765">
            <v>0</v>
          </cell>
        </row>
        <row r="33766">
          <cell r="BM33766">
            <v>0</v>
          </cell>
        </row>
        <row r="33767">
          <cell r="BM33767">
            <v>0</v>
          </cell>
        </row>
        <row r="33768">
          <cell r="BM33768">
            <v>0</v>
          </cell>
        </row>
        <row r="33769">
          <cell r="BM33769">
            <v>0</v>
          </cell>
        </row>
        <row r="33770">
          <cell r="BM33770">
            <v>0</v>
          </cell>
        </row>
        <row r="33771">
          <cell r="BM33771">
            <v>0</v>
          </cell>
        </row>
        <row r="33772">
          <cell r="BM33772">
            <v>0</v>
          </cell>
        </row>
        <row r="33773">
          <cell r="BM33773">
            <v>0</v>
          </cell>
        </row>
        <row r="33774">
          <cell r="BM33774">
            <v>0</v>
          </cell>
        </row>
        <row r="33775">
          <cell r="BM33775">
            <v>0</v>
          </cell>
        </row>
        <row r="33776">
          <cell r="BM33776">
            <v>0</v>
          </cell>
        </row>
        <row r="33777">
          <cell r="BM33777">
            <v>0</v>
          </cell>
        </row>
        <row r="33778">
          <cell r="BM33778">
            <v>0</v>
          </cell>
        </row>
        <row r="33779">
          <cell r="BM33779">
            <v>0</v>
          </cell>
        </row>
        <row r="33780">
          <cell r="BM33780">
            <v>0</v>
          </cell>
        </row>
        <row r="33781">
          <cell r="BM33781">
            <v>0</v>
          </cell>
        </row>
        <row r="33782">
          <cell r="BM33782">
            <v>0</v>
          </cell>
        </row>
        <row r="33783">
          <cell r="BM33783">
            <v>0</v>
          </cell>
        </row>
        <row r="33784">
          <cell r="BM33784">
            <v>0</v>
          </cell>
        </row>
        <row r="33785">
          <cell r="BM33785">
            <v>0</v>
          </cell>
        </row>
        <row r="33786">
          <cell r="BM33786">
            <v>0</v>
          </cell>
        </row>
        <row r="33787">
          <cell r="BM33787">
            <v>0</v>
          </cell>
        </row>
        <row r="33788">
          <cell r="BM33788">
            <v>0</v>
          </cell>
        </row>
        <row r="33789">
          <cell r="BM33789">
            <v>0</v>
          </cell>
        </row>
        <row r="33790">
          <cell r="BM33790">
            <v>0</v>
          </cell>
        </row>
        <row r="33791">
          <cell r="BM33791">
            <v>0</v>
          </cell>
        </row>
        <row r="33792">
          <cell r="BM33792">
            <v>0</v>
          </cell>
        </row>
        <row r="33793">
          <cell r="BM33793">
            <v>0</v>
          </cell>
        </row>
        <row r="33794">
          <cell r="BM33794">
            <v>0</v>
          </cell>
        </row>
        <row r="33795">
          <cell r="BM33795">
            <v>0</v>
          </cell>
        </row>
        <row r="33796">
          <cell r="BM33796">
            <v>0</v>
          </cell>
        </row>
        <row r="33797">
          <cell r="BM33797">
            <v>0</v>
          </cell>
        </row>
        <row r="33798">
          <cell r="BM33798">
            <v>0</v>
          </cell>
        </row>
        <row r="33799">
          <cell r="BM33799">
            <v>0</v>
          </cell>
        </row>
        <row r="33800">
          <cell r="BM33800">
            <v>0</v>
          </cell>
        </row>
        <row r="33801">
          <cell r="BM33801">
            <v>0</v>
          </cell>
        </row>
        <row r="33802">
          <cell r="BM33802">
            <v>0</v>
          </cell>
        </row>
        <row r="33803">
          <cell r="BM33803">
            <v>0</v>
          </cell>
        </row>
        <row r="33804">
          <cell r="BM33804">
            <v>0</v>
          </cell>
        </row>
        <row r="33805">
          <cell r="BM33805">
            <v>0</v>
          </cell>
        </row>
        <row r="33806">
          <cell r="BM33806">
            <v>0</v>
          </cell>
        </row>
        <row r="33807">
          <cell r="BM33807">
            <v>0</v>
          </cell>
        </row>
        <row r="33808">
          <cell r="BM33808">
            <v>0</v>
          </cell>
        </row>
        <row r="33809">
          <cell r="BM33809">
            <v>0</v>
          </cell>
        </row>
        <row r="33810">
          <cell r="BM33810">
            <v>0</v>
          </cell>
        </row>
        <row r="33811">
          <cell r="BM33811">
            <v>0</v>
          </cell>
        </row>
        <row r="33812">
          <cell r="BM33812">
            <v>0</v>
          </cell>
        </row>
        <row r="33813">
          <cell r="BM33813">
            <v>0</v>
          </cell>
        </row>
        <row r="33814">
          <cell r="BM33814">
            <v>0</v>
          </cell>
        </row>
        <row r="33815">
          <cell r="BM33815">
            <v>0</v>
          </cell>
        </row>
        <row r="33816">
          <cell r="BM33816">
            <v>0</v>
          </cell>
        </row>
        <row r="33817">
          <cell r="BM33817">
            <v>0</v>
          </cell>
        </row>
        <row r="33818">
          <cell r="BM33818">
            <v>0</v>
          </cell>
        </row>
        <row r="33819">
          <cell r="BM33819">
            <v>0</v>
          </cell>
        </row>
        <row r="33820">
          <cell r="BM33820">
            <v>0</v>
          </cell>
        </row>
        <row r="33821">
          <cell r="BM33821">
            <v>0</v>
          </cell>
        </row>
        <row r="33822">
          <cell r="BM33822">
            <v>0</v>
          </cell>
        </row>
        <row r="33823">
          <cell r="BM33823">
            <v>0</v>
          </cell>
        </row>
        <row r="33824">
          <cell r="BM33824">
            <v>0</v>
          </cell>
        </row>
        <row r="33825">
          <cell r="BM33825">
            <v>0</v>
          </cell>
        </row>
        <row r="33826">
          <cell r="BM33826">
            <v>0</v>
          </cell>
        </row>
        <row r="33827">
          <cell r="BM33827">
            <v>0</v>
          </cell>
        </row>
        <row r="33828">
          <cell r="BM33828">
            <v>0</v>
          </cell>
        </row>
        <row r="33829">
          <cell r="BM33829">
            <v>0</v>
          </cell>
        </row>
        <row r="33830">
          <cell r="BM33830">
            <v>0</v>
          </cell>
        </row>
        <row r="33831">
          <cell r="BM33831">
            <v>0</v>
          </cell>
        </row>
        <row r="33832">
          <cell r="BM33832">
            <v>0</v>
          </cell>
        </row>
        <row r="33833">
          <cell r="BM33833">
            <v>0</v>
          </cell>
        </row>
        <row r="33834">
          <cell r="BM33834">
            <v>0</v>
          </cell>
        </row>
        <row r="33835">
          <cell r="BM33835">
            <v>0</v>
          </cell>
        </row>
        <row r="33836">
          <cell r="BM33836">
            <v>0</v>
          </cell>
        </row>
        <row r="33837">
          <cell r="BM33837">
            <v>0</v>
          </cell>
        </row>
        <row r="33838">
          <cell r="BM33838">
            <v>0</v>
          </cell>
        </row>
        <row r="33839">
          <cell r="BM33839">
            <v>0</v>
          </cell>
        </row>
        <row r="33840">
          <cell r="BM33840">
            <v>0</v>
          </cell>
        </row>
        <row r="33841">
          <cell r="BM33841">
            <v>0</v>
          </cell>
        </row>
        <row r="33842">
          <cell r="BM33842">
            <v>0</v>
          </cell>
        </row>
        <row r="33843">
          <cell r="BM33843">
            <v>0</v>
          </cell>
        </row>
        <row r="33844">
          <cell r="BM33844">
            <v>0</v>
          </cell>
        </row>
        <row r="33845">
          <cell r="BM33845">
            <v>0</v>
          </cell>
        </row>
        <row r="33846">
          <cell r="BM33846">
            <v>0</v>
          </cell>
        </row>
        <row r="33847">
          <cell r="BM33847">
            <v>0</v>
          </cell>
        </row>
        <row r="33848">
          <cell r="BM33848">
            <v>0</v>
          </cell>
        </row>
        <row r="33849">
          <cell r="BM33849">
            <v>0</v>
          </cell>
        </row>
        <row r="33850">
          <cell r="BM33850">
            <v>0</v>
          </cell>
        </row>
        <row r="33851">
          <cell r="BM33851">
            <v>0</v>
          </cell>
        </row>
        <row r="33852">
          <cell r="BM33852">
            <v>0</v>
          </cell>
        </row>
        <row r="33853">
          <cell r="BM33853">
            <v>0</v>
          </cell>
        </row>
        <row r="33854">
          <cell r="BM33854">
            <v>0</v>
          </cell>
        </row>
        <row r="33855">
          <cell r="BM33855">
            <v>0</v>
          </cell>
        </row>
        <row r="33856">
          <cell r="BM33856">
            <v>0</v>
          </cell>
        </row>
        <row r="33857">
          <cell r="BM33857">
            <v>0</v>
          </cell>
        </row>
        <row r="33858">
          <cell r="BM33858">
            <v>0</v>
          </cell>
        </row>
        <row r="33859">
          <cell r="BM33859">
            <v>0</v>
          </cell>
        </row>
        <row r="33860">
          <cell r="BM33860">
            <v>0</v>
          </cell>
        </row>
        <row r="33861">
          <cell r="BM33861">
            <v>0</v>
          </cell>
        </row>
        <row r="33862">
          <cell r="BM33862">
            <v>0</v>
          </cell>
        </row>
        <row r="33863">
          <cell r="BM33863">
            <v>0</v>
          </cell>
        </row>
        <row r="33864">
          <cell r="BM33864">
            <v>0</v>
          </cell>
        </row>
        <row r="33865">
          <cell r="BM33865">
            <v>0</v>
          </cell>
        </row>
        <row r="33866">
          <cell r="BM33866">
            <v>0</v>
          </cell>
        </row>
        <row r="33867">
          <cell r="BM33867">
            <v>0</v>
          </cell>
        </row>
        <row r="33868">
          <cell r="BM33868">
            <v>0</v>
          </cell>
        </row>
        <row r="33869">
          <cell r="BM33869">
            <v>0</v>
          </cell>
        </row>
        <row r="33870">
          <cell r="BM33870">
            <v>0</v>
          </cell>
        </row>
        <row r="33871">
          <cell r="BM33871">
            <v>0</v>
          </cell>
        </row>
        <row r="33872">
          <cell r="BM33872">
            <v>0</v>
          </cell>
        </row>
        <row r="33873">
          <cell r="BM33873">
            <v>0</v>
          </cell>
        </row>
        <row r="33874">
          <cell r="BM33874">
            <v>0</v>
          </cell>
        </row>
        <row r="33875">
          <cell r="BM33875">
            <v>0</v>
          </cell>
        </row>
        <row r="33876">
          <cell r="BM33876">
            <v>0</v>
          </cell>
        </row>
        <row r="33877">
          <cell r="BM33877">
            <v>0</v>
          </cell>
        </row>
        <row r="33878">
          <cell r="BM33878">
            <v>0</v>
          </cell>
        </row>
        <row r="33879">
          <cell r="BM33879">
            <v>0</v>
          </cell>
        </row>
        <row r="33880">
          <cell r="BM33880">
            <v>0</v>
          </cell>
        </row>
        <row r="33881">
          <cell r="BM33881">
            <v>0</v>
          </cell>
        </row>
        <row r="33882">
          <cell r="BM33882">
            <v>0</v>
          </cell>
        </row>
        <row r="33883">
          <cell r="BM33883">
            <v>0</v>
          </cell>
        </row>
        <row r="33884">
          <cell r="BM33884">
            <v>0</v>
          </cell>
        </row>
        <row r="33885">
          <cell r="BM33885">
            <v>0</v>
          </cell>
        </row>
        <row r="33886">
          <cell r="BM33886">
            <v>0</v>
          </cell>
        </row>
        <row r="33887">
          <cell r="BM33887">
            <v>0</v>
          </cell>
        </row>
        <row r="33888">
          <cell r="BM33888">
            <v>0</v>
          </cell>
        </row>
        <row r="33889">
          <cell r="BM33889">
            <v>0</v>
          </cell>
        </row>
        <row r="33890">
          <cell r="BM33890">
            <v>0</v>
          </cell>
        </row>
        <row r="33891">
          <cell r="BM33891">
            <v>0</v>
          </cell>
        </row>
        <row r="33892">
          <cell r="BM33892">
            <v>0</v>
          </cell>
        </row>
        <row r="33893">
          <cell r="BM33893">
            <v>0</v>
          </cell>
        </row>
        <row r="33894">
          <cell r="BM33894">
            <v>0</v>
          </cell>
        </row>
        <row r="33895">
          <cell r="BM33895">
            <v>0</v>
          </cell>
        </row>
        <row r="33896">
          <cell r="BM33896">
            <v>0</v>
          </cell>
        </row>
        <row r="33897">
          <cell r="BM33897">
            <v>0</v>
          </cell>
        </row>
        <row r="33898">
          <cell r="BM33898">
            <v>0</v>
          </cell>
        </row>
        <row r="33899">
          <cell r="BM33899">
            <v>0</v>
          </cell>
        </row>
        <row r="33900">
          <cell r="BM33900">
            <v>0</v>
          </cell>
        </row>
        <row r="33901">
          <cell r="BM33901">
            <v>0</v>
          </cell>
        </row>
        <row r="33902">
          <cell r="BM33902">
            <v>0</v>
          </cell>
        </row>
        <row r="33903">
          <cell r="BM33903">
            <v>0</v>
          </cell>
        </row>
        <row r="33904">
          <cell r="BM33904">
            <v>0</v>
          </cell>
        </row>
        <row r="33905">
          <cell r="BM33905">
            <v>0</v>
          </cell>
        </row>
        <row r="33906">
          <cell r="BM33906">
            <v>0</v>
          </cell>
        </row>
        <row r="33907">
          <cell r="BM33907">
            <v>0</v>
          </cell>
        </row>
        <row r="33908">
          <cell r="BM33908">
            <v>0</v>
          </cell>
        </row>
        <row r="33909">
          <cell r="BM33909">
            <v>0</v>
          </cell>
        </row>
        <row r="33910">
          <cell r="BM33910">
            <v>0</v>
          </cell>
        </row>
        <row r="33911">
          <cell r="BM33911">
            <v>0</v>
          </cell>
        </row>
        <row r="33912">
          <cell r="BM33912">
            <v>0</v>
          </cell>
        </row>
        <row r="33913">
          <cell r="BM33913">
            <v>0</v>
          </cell>
        </row>
        <row r="33914">
          <cell r="BM33914">
            <v>0</v>
          </cell>
        </row>
        <row r="33915">
          <cell r="BM33915">
            <v>0</v>
          </cell>
        </row>
        <row r="33916">
          <cell r="BM33916">
            <v>0</v>
          </cell>
        </row>
        <row r="33917">
          <cell r="BM33917">
            <v>0</v>
          </cell>
        </row>
        <row r="33918">
          <cell r="BM33918">
            <v>0</v>
          </cell>
        </row>
        <row r="33919">
          <cell r="BM33919">
            <v>0</v>
          </cell>
        </row>
        <row r="33920">
          <cell r="BM33920">
            <v>0</v>
          </cell>
        </row>
        <row r="33921">
          <cell r="BM33921">
            <v>0</v>
          </cell>
        </row>
        <row r="33922">
          <cell r="BM33922">
            <v>0</v>
          </cell>
        </row>
        <row r="33923">
          <cell r="BM33923">
            <v>0</v>
          </cell>
        </row>
        <row r="33924">
          <cell r="BM33924">
            <v>0</v>
          </cell>
        </row>
        <row r="33925">
          <cell r="BM33925">
            <v>0</v>
          </cell>
        </row>
        <row r="33926">
          <cell r="BM33926">
            <v>0</v>
          </cell>
        </row>
        <row r="33927">
          <cell r="BM33927">
            <v>0</v>
          </cell>
        </row>
        <row r="33928">
          <cell r="BM33928">
            <v>0</v>
          </cell>
        </row>
        <row r="33929">
          <cell r="BM33929">
            <v>0</v>
          </cell>
        </row>
        <row r="33930">
          <cell r="BM33930">
            <v>0</v>
          </cell>
        </row>
        <row r="33931">
          <cell r="BM33931">
            <v>0</v>
          </cell>
        </row>
        <row r="33932">
          <cell r="BM33932">
            <v>0</v>
          </cell>
        </row>
        <row r="33933">
          <cell r="BM33933">
            <v>0</v>
          </cell>
        </row>
        <row r="33934">
          <cell r="BM33934">
            <v>0</v>
          </cell>
        </row>
        <row r="33935">
          <cell r="BM33935">
            <v>0</v>
          </cell>
        </row>
        <row r="33936">
          <cell r="BM33936">
            <v>0</v>
          </cell>
        </row>
        <row r="33937">
          <cell r="BM33937">
            <v>0</v>
          </cell>
        </row>
        <row r="33938">
          <cell r="BM33938">
            <v>0</v>
          </cell>
        </row>
        <row r="33939">
          <cell r="BM33939">
            <v>0</v>
          </cell>
        </row>
        <row r="33940">
          <cell r="BM33940">
            <v>0</v>
          </cell>
        </row>
        <row r="33941">
          <cell r="BM33941">
            <v>0</v>
          </cell>
        </row>
        <row r="33942">
          <cell r="BM33942">
            <v>0</v>
          </cell>
        </row>
        <row r="33943">
          <cell r="BM33943">
            <v>0</v>
          </cell>
        </row>
        <row r="33944">
          <cell r="BM33944">
            <v>0</v>
          </cell>
        </row>
        <row r="33945">
          <cell r="BM33945">
            <v>0</v>
          </cell>
        </row>
        <row r="33946">
          <cell r="BM33946">
            <v>0</v>
          </cell>
        </row>
        <row r="33947">
          <cell r="BM33947">
            <v>0</v>
          </cell>
        </row>
        <row r="33948">
          <cell r="BM33948">
            <v>0</v>
          </cell>
        </row>
        <row r="33949">
          <cell r="BM33949">
            <v>0</v>
          </cell>
        </row>
        <row r="33950">
          <cell r="BM33950">
            <v>0</v>
          </cell>
        </row>
        <row r="33951">
          <cell r="BM33951">
            <v>0</v>
          </cell>
        </row>
        <row r="33952">
          <cell r="BM33952">
            <v>0</v>
          </cell>
        </row>
        <row r="33953">
          <cell r="BM33953">
            <v>0</v>
          </cell>
        </row>
        <row r="33954">
          <cell r="BM33954">
            <v>0</v>
          </cell>
        </row>
        <row r="33955">
          <cell r="BM33955">
            <v>0</v>
          </cell>
        </row>
        <row r="33956">
          <cell r="BM33956">
            <v>0</v>
          </cell>
        </row>
        <row r="33957">
          <cell r="BM33957">
            <v>0</v>
          </cell>
        </row>
        <row r="33958">
          <cell r="BM33958">
            <v>0</v>
          </cell>
        </row>
        <row r="33959">
          <cell r="BM33959">
            <v>0</v>
          </cell>
        </row>
        <row r="33960">
          <cell r="BM33960">
            <v>0</v>
          </cell>
        </row>
        <row r="33961">
          <cell r="BM33961">
            <v>0</v>
          </cell>
        </row>
        <row r="33962">
          <cell r="BM33962">
            <v>0</v>
          </cell>
        </row>
        <row r="33963">
          <cell r="BM33963">
            <v>0</v>
          </cell>
        </row>
        <row r="33964">
          <cell r="BM33964">
            <v>0</v>
          </cell>
        </row>
        <row r="33965">
          <cell r="BM33965">
            <v>0</v>
          </cell>
        </row>
        <row r="33966">
          <cell r="BM33966">
            <v>0</v>
          </cell>
        </row>
        <row r="33967">
          <cell r="BM33967">
            <v>0</v>
          </cell>
        </row>
        <row r="33968">
          <cell r="BM33968">
            <v>0</v>
          </cell>
        </row>
        <row r="33969">
          <cell r="BM33969">
            <v>0</v>
          </cell>
        </row>
        <row r="33970">
          <cell r="BM33970">
            <v>0</v>
          </cell>
        </row>
        <row r="33971">
          <cell r="BM33971">
            <v>0</v>
          </cell>
        </row>
        <row r="33972">
          <cell r="BM33972">
            <v>0</v>
          </cell>
        </row>
        <row r="33973">
          <cell r="BM33973">
            <v>0</v>
          </cell>
        </row>
        <row r="33974">
          <cell r="BM33974">
            <v>0</v>
          </cell>
        </row>
        <row r="33975">
          <cell r="BM33975">
            <v>0</v>
          </cell>
        </row>
        <row r="33976">
          <cell r="BM33976">
            <v>0</v>
          </cell>
        </row>
        <row r="33977">
          <cell r="BM33977">
            <v>0</v>
          </cell>
        </row>
        <row r="33978">
          <cell r="BM33978">
            <v>0</v>
          </cell>
        </row>
        <row r="33979">
          <cell r="BM33979">
            <v>0</v>
          </cell>
        </row>
        <row r="33980">
          <cell r="BM33980">
            <v>0</v>
          </cell>
        </row>
        <row r="33981">
          <cell r="BM33981">
            <v>0</v>
          </cell>
        </row>
        <row r="33982">
          <cell r="BM33982">
            <v>0</v>
          </cell>
        </row>
        <row r="33983">
          <cell r="BM33983">
            <v>0</v>
          </cell>
        </row>
        <row r="33984">
          <cell r="BM33984">
            <v>0</v>
          </cell>
        </row>
        <row r="33985">
          <cell r="BM33985">
            <v>0</v>
          </cell>
        </row>
        <row r="33986">
          <cell r="BM33986">
            <v>0</v>
          </cell>
        </row>
        <row r="33987">
          <cell r="BM33987">
            <v>0</v>
          </cell>
        </row>
        <row r="33988">
          <cell r="BM33988">
            <v>0</v>
          </cell>
        </row>
        <row r="33989">
          <cell r="BM33989">
            <v>0</v>
          </cell>
        </row>
        <row r="33990">
          <cell r="BM33990">
            <v>0</v>
          </cell>
        </row>
        <row r="33991">
          <cell r="BM33991">
            <v>0</v>
          </cell>
        </row>
        <row r="33992">
          <cell r="BM33992">
            <v>0</v>
          </cell>
        </row>
        <row r="33993">
          <cell r="BM33993">
            <v>0</v>
          </cell>
        </row>
        <row r="33994">
          <cell r="BM33994">
            <v>0</v>
          </cell>
        </row>
        <row r="33995">
          <cell r="BM33995">
            <v>0</v>
          </cell>
        </row>
        <row r="33996">
          <cell r="BM33996">
            <v>0</v>
          </cell>
        </row>
        <row r="33997">
          <cell r="BM33997">
            <v>0</v>
          </cell>
        </row>
        <row r="33998">
          <cell r="BM33998">
            <v>0</v>
          </cell>
        </row>
        <row r="33999">
          <cell r="BM33999">
            <v>0</v>
          </cell>
        </row>
        <row r="34000">
          <cell r="BM34000">
            <v>0</v>
          </cell>
        </row>
        <row r="34001">
          <cell r="BM34001">
            <v>0</v>
          </cell>
        </row>
        <row r="34002">
          <cell r="BM34002">
            <v>0</v>
          </cell>
        </row>
        <row r="34003">
          <cell r="BM34003">
            <v>0</v>
          </cell>
        </row>
        <row r="34004">
          <cell r="BM34004">
            <v>0</v>
          </cell>
        </row>
        <row r="34005">
          <cell r="BM34005">
            <v>0</v>
          </cell>
        </row>
        <row r="34006">
          <cell r="BM34006">
            <v>0</v>
          </cell>
        </row>
        <row r="34007">
          <cell r="BM34007">
            <v>0</v>
          </cell>
        </row>
        <row r="34008">
          <cell r="BM34008">
            <v>0</v>
          </cell>
        </row>
        <row r="34009">
          <cell r="BM34009">
            <v>0</v>
          </cell>
        </row>
        <row r="34010">
          <cell r="BM34010">
            <v>0</v>
          </cell>
        </row>
        <row r="34011">
          <cell r="BM34011">
            <v>0</v>
          </cell>
        </row>
        <row r="34012">
          <cell r="BM34012">
            <v>0</v>
          </cell>
        </row>
        <row r="34013">
          <cell r="BM34013">
            <v>0</v>
          </cell>
        </row>
        <row r="34014">
          <cell r="BM34014">
            <v>0</v>
          </cell>
        </row>
        <row r="34015">
          <cell r="BM34015">
            <v>0</v>
          </cell>
        </row>
        <row r="34016">
          <cell r="BM34016">
            <v>0</v>
          </cell>
        </row>
        <row r="34017">
          <cell r="BM34017">
            <v>0</v>
          </cell>
        </row>
        <row r="34018">
          <cell r="BM34018">
            <v>0</v>
          </cell>
        </row>
        <row r="34019">
          <cell r="BM34019">
            <v>0</v>
          </cell>
        </row>
        <row r="34020">
          <cell r="BM34020">
            <v>0</v>
          </cell>
        </row>
        <row r="34021">
          <cell r="BM34021">
            <v>0</v>
          </cell>
        </row>
        <row r="34022">
          <cell r="BM34022">
            <v>0</v>
          </cell>
        </row>
        <row r="34023">
          <cell r="BM34023">
            <v>0</v>
          </cell>
        </row>
        <row r="34024">
          <cell r="BM34024">
            <v>0</v>
          </cell>
        </row>
        <row r="34025">
          <cell r="BM34025">
            <v>0</v>
          </cell>
        </row>
        <row r="34026">
          <cell r="BM34026">
            <v>0</v>
          </cell>
        </row>
        <row r="34027">
          <cell r="BM34027">
            <v>0</v>
          </cell>
        </row>
        <row r="34028">
          <cell r="BM34028">
            <v>0</v>
          </cell>
        </row>
        <row r="34029">
          <cell r="BM34029">
            <v>0</v>
          </cell>
        </row>
        <row r="34030">
          <cell r="BM34030">
            <v>0</v>
          </cell>
        </row>
        <row r="34031">
          <cell r="BM34031">
            <v>0</v>
          </cell>
        </row>
        <row r="34032">
          <cell r="BM34032">
            <v>0</v>
          </cell>
        </row>
        <row r="34033">
          <cell r="BM34033">
            <v>0</v>
          </cell>
        </row>
        <row r="34034">
          <cell r="BM34034">
            <v>0</v>
          </cell>
        </row>
        <row r="34035">
          <cell r="BM34035">
            <v>0</v>
          </cell>
        </row>
        <row r="34036">
          <cell r="BM34036">
            <v>0</v>
          </cell>
        </row>
        <row r="34037">
          <cell r="BM34037">
            <v>0</v>
          </cell>
        </row>
        <row r="34038">
          <cell r="BM34038">
            <v>0</v>
          </cell>
        </row>
        <row r="34039">
          <cell r="BM34039">
            <v>0</v>
          </cell>
        </row>
        <row r="34040">
          <cell r="BM34040">
            <v>0</v>
          </cell>
        </row>
        <row r="34041">
          <cell r="BM34041">
            <v>0</v>
          </cell>
        </row>
        <row r="34042">
          <cell r="BM34042">
            <v>0</v>
          </cell>
        </row>
        <row r="34043">
          <cell r="BM34043">
            <v>0</v>
          </cell>
        </row>
        <row r="34044">
          <cell r="BM34044">
            <v>0</v>
          </cell>
        </row>
        <row r="34045">
          <cell r="BM34045">
            <v>0</v>
          </cell>
        </row>
        <row r="34046">
          <cell r="BM34046">
            <v>0</v>
          </cell>
        </row>
        <row r="34047">
          <cell r="BM34047">
            <v>0</v>
          </cell>
        </row>
        <row r="34048">
          <cell r="BM34048">
            <v>0</v>
          </cell>
        </row>
        <row r="34049">
          <cell r="BM34049">
            <v>0</v>
          </cell>
        </row>
        <row r="34050">
          <cell r="BM34050">
            <v>0</v>
          </cell>
        </row>
        <row r="34051">
          <cell r="BM34051">
            <v>0</v>
          </cell>
        </row>
        <row r="34052">
          <cell r="BM34052">
            <v>0</v>
          </cell>
        </row>
        <row r="34053">
          <cell r="BM34053">
            <v>0</v>
          </cell>
        </row>
        <row r="34054">
          <cell r="BM34054">
            <v>0</v>
          </cell>
        </row>
        <row r="34055">
          <cell r="BM34055">
            <v>0</v>
          </cell>
        </row>
        <row r="34056">
          <cell r="BM34056">
            <v>0</v>
          </cell>
        </row>
        <row r="34057">
          <cell r="BM34057">
            <v>0</v>
          </cell>
        </row>
        <row r="34058">
          <cell r="BM34058">
            <v>0</v>
          </cell>
        </row>
        <row r="34059">
          <cell r="BM34059">
            <v>0</v>
          </cell>
        </row>
        <row r="34060">
          <cell r="BM34060">
            <v>0</v>
          </cell>
        </row>
        <row r="34061">
          <cell r="BM34061">
            <v>0</v>
          </cell>
        </row>
        <row r="34062">
          <cell r="BM34062">
            <v>0</v>
          </cell>
        </row>
        <row r="34063">
          <cell r="BM34063">
            <v>0</v>
          </cell>
        </row>
        <row r="34064">
          <cell r="BM34064">
            <v>0</v>
          </cell>
        </row>
        <row r="34065">
          <cell r="BM34065">
            <v>0</v>
          </cell>
        </row>
        <row r="34066">
          <cell r="BM34066">
            <v>0</v>
          </cell>
        </row>
        <row r="34067">
          <cell r="BM34067">
            <v>0</v>
          </cell>
        </row>
        <row r="34068">
          <cell r="BM34068">
            <v>0</v>
          </cell>
        </row>
        <row r="34069">
          <cell r="BM34069">
            <v>0</v>
          </cell>
        </row>
        <row r="34070">
          <cell r="BM34070">
            <v>0</v>
          </cell>
        </row>
        <row r="34071">
          <cell r="BM34071">
            <v>0</v>
          </cell>
        </row>
        <row r="34072">
          <cell r="BM34072">
            <v>0</v>
          </cell>
        </row>
        <row r="34073">
          <cell r="BM34073">
            <v>0</v>
          </cell>
        </row>
        <row r="34074">
          <cell r="BM34074">
            <v>0</v>
          </cell>
        </row>
        <row r="34075">
          <cell r="BM34075">
            <v>0</v>
          </cell>
        </row>
        <row r="34076">
          <cell r="BM34076">
            <v>0</v>
          </cell>
        </row>
        <row r="34077">
          <cell r="BM34077">
            <v>0</v>
          </cell>
        </row>
        <row r="34078">
          <cell r="BM34078">
            <v>0</v>
          </cell>
        </row>
        <row r="34079">
          <cell r="BM34079">
            <v>0</v>
          </cell>
        </row>
        <row r="34080">
          <cell r="BM34080">
            <v>0</v>
          </cell>
        </row>
        <row r="34081">
          <cell r="BM34081">
            <v>0</v>
          </cell>
        </row>
        <row r="34082">
          <cell r="BM34082">
            <v>0</v>
          </cell>
        </row>
        <row r="34083">
          <cell r="BM34083">
            <v>0</v>
          </cell>
        </row>
        <row r="34084">
          <cell r="BM34084">
            <v>0</v>
          </cell>
        </row>
        <row r="34085">
          <cell r="BM34085">
            <v>0</v>
          </cell>
        </row>
        <row r="34086">
          <cell r="BM34086">
            <v>0</v>
          </cell>
        </row>
        <row r="34087">
          <cell r="BM34087">
            <v>0</v>
          </cell>
        </row>
        <row r="34088">
          <cell r="BM34088">
            <v>0</v>
          </cell>
        </row>
        <row r="34089">
          <cell r="BM34089">
            <v>0</v>
          </cell>
        </row>
        <row r="34090">
          <cell r="BM34090">
            <v>0</v>
          </cell>
        </row>
        <row r="34091">
          <cell r="BM34091">
            <v>0</v>
          </cell>
        </row>
        <row r="34092">
          <cell r="BM34092">
            <v>0</v>
          </cell>
        </row>
        <row r="34093">
          <cell r="BM34093">
            <v>0</v>
          </cell>
        </row>
        <row r="34094">
          <cell r="BM34094">
            <v>0</v>
          </cell>
        </row>
        <row r="34095">
          <cell r="BM34095">
            <v>0</v>
          </cell>
        </row>
        <row r="34096">
          <cell r="BM34096">
            <v>0</v>
          </cell>
        </row>
        <row r="34097">
          <cell r="BM34097">
            <v>0</v>
          </cell>
        </row>
        <row r="34098">
          <cell r="BM34098">
            <v>0</v>
          </cell>
        </row>
        <row r="34099">
          <cell r="BM34099">
            <v>0</v>
          </cell>
        </row>
        <row r="34100">
          <cell r="BM34100">
            <v>0</v>
          </cell>
        </row>
        <row r="34101">
          <cell r="BM34101">
            <v>0</v>
          </cell>
        </row>
        <row r="34102">
          <cell r="BM34102">
            <v>0</v>
          </cell>
        </row>
        <row r="34103">
          <cell r="BM34103">
            <v>0</v>
          </cell>
        </row>
        <row r="34104">
          <cell r="BM34104">
            <v>0</v>
          </cell>
        </row>
        <row r="34105">
          <cell r="BM34105">
            <v>0</v>
          </cell>
        </row>
        <row r="34106">
          <cell r="BM34106">
            <v>0</v>
          </cell>
        </row>
        <row r="34107">
          <cell r="BM34107">
            <v>0</v>
          </cell>
        </row>
        <row r="34108">
          <cell r="BM34108">
            <v>0</v>
          </cell>
        </row>
        <row r="34109">
          <cell r="BM34109">
            <v>0</v>
          </cell>
        </row>
        <row r="34110">
          <cell r="BM34110">
            <v>0</v>
          </cell>
        </row>
        <row r="34111">
          <cell r="BM34111">
            <v>0</v>
          </cell>
        </row>
        <row r="34112">
          <cell r="BM34112">
            <v>0</v>
          </cell>
        </row>
        <row r="34113">
          <cell r="BM34113">
            <v>0</v>
          </cell>
        </row>
        <row r="34114">
          <cell r="BM34114">
            <v>0</v>
          </cell>
        </row>
        <row r="34115">
          <cell r="BM34115">
            <v>0</v>
          </cell>
        </row>
        <row r="34116">
          <cell r="BM34116">
            <v>0</v>
          </cell>
        </row>
        <row r="34117">
          <cell r="BM34117">
            <v>0</v>
          </cell>
        </row>
        <row r="34118">
          <cell r="BM34118">
            <v>0</v>
          </cell>
        </row>
        <row r="34119">
          <cell r="BM34119">
            <v>0</v>
          </cell>
        </row>
        <row r="34120">
          <cell r="BM34120">
            <v>0</v>
          </cell>
        </row>
        <row r="34121">
          <cell r="BM34121">
            <v>0</v>
          </cell>
        </row>
        <row r="34122">
          <cell r="BM34122">
            <v>0</v>
          </cell>
        </row>
        <row r="34123">
          <cell r="BM34123">
            <v>0</v>
          </cell>
        </row>
        <row r="34124">
          <cell r="BM34124">
            <v>0</v>
          </cell>
        </row>
        <row r="34125">
          <cell r="BM34125">
            <v>0</v>
          </cell>
        </row>
        <row r="34126">
          <cell r="BM34126">
            <v>0</v>
          </cell>
        </row>
        <row r="34127">
          <cell r="BM34127">
            <v>0</v>
          </cell>
        </row>
        <row r="34128">
          <cell r="BM34128">
            <v>0</v>
          </cell>
        </row>
        <row r="34129">
          <cell r="BM34129">
            <v>0</v>
          </cell>
        </row>
        <row r="34130">
          <cell r="BM34130">
            <v>0</v>
          </cell>
        </row>
        <row r="34131">
          <cell r="BM34131">
            <v>0</v>
          </cell>
        </row>
        <row r="34132">
          <cell r="BM34132">
            <v>0</v>
          </cell>
        </row>
        <row r="34133">
          <cell r="BM34133">
            <v>0</v>
          </cell>
        </row>
        <row r="34134">
          <cell r="BM34134">
            <v>0</v>
          </cell>
        </row>
        <row r="34135">
          <cell r="BM34135">
            <v>0</v>
          </cell>
        </row>
        <row r="34136">
          <cell r="BM34136">
            <v>0</v>
          </cell>
        </row>
        <row r="34137">
          <cell r="BM34137">
            <v>0</v>
          </cell>
        </row>
        <row r="34138">
          <cell r="BM34138">
            <v>0</v>
          </cell>
        </row>
        <row r="34139">
          <cell r="BM34139">
            <v>0</v>
          </cell>
        </row>
        <row r="34140">
          <cell r="BM34140">
            <v>0</v>
          </cell>
        </row>
        <row r="34141">
          <cell r="BM34141">
            <v>0</v>
          </cell>
        </row>
        <row r="34142">
          <cell r="BM34142">
            <v>0</v>
          </cell>
        </row>
        <row r="34143">
          <cell r="BM34143">
            <v>0</v>
          </cell>
        </row>
        <row r="34144">
          <cell r="BM34144">
            <v>0</v>
          </cell>
        </row>
        <row r="34145">
          <cell r="BM34145">
            <v>0</v>
          </cell>
        </row>
        <row r="34146">
          <cell r="BM34146">
            <v>0</v>
          </cell>
        </row>
        <row r="34147">
          <cell r="BM34147">
            <v>0</v>
          </cell>
        </row>
        <row r="34148">
          <cell r="BM34148">
            <v>0</v>
          </cell>
        </row>
        <row r="34149">
          <cell r="BM34149">
            <v>0</v>
          </cell>
        </row>
        <row r="34150">
          <cell r="BM34150">
            <v>0</v>
          </cell>
        </row>
        <row r="34151">
          <cell r="BM34151">
            <v>0</v>
          </cell>
        </row>
        <row r="34152">
          <cell r="BM34152">
            <v>0</v>
          </cell>
        </row>
        <row r="34153">
          <cell r="BM34153">
            <v>0</v>
          </cell>
        </row>
        <row r="34154">
          <cell r="BM34154">
            <v>0</v>
          </cell>
        </row>
        <row r="34155">
          <cell r="BM34155">
            <v>0</v>
          </cell>
        </row>
        <row r="34156">
          <cell r="BM34156">
            <v>0</v>
          </cell>
        </row>
        <row r="34157">
          <cell r="BM34157">
            <v>0</v>
          </cell>
        </row>
        <row r="34158">
          <cell r="BM34158">
            <v>0</v>
          </cell>
        </row>
        <row r="34159">
          <cell r="BM34159">
            <v>0</v>
          </cell>
        </row>
        <row r="34160">
          <cell r="BM34160">
            <v>0</v>
          </cell>
        </row>
        <row r="34161">
          <cell r="BM34161">
            <v>0</v>
          </cell>
        </row>
        <row r="34162">
          <cell r="BM34162">
            <v>0</v>
          </cell>
        </row>
        <row r="34163">
          <cell r="BM34163">
            <v>0</v>
          </cell>
        </row>
        <row r="34164">
          <cell r="BM34164">
            <v>0</v>
          </cell>
        </row>
        <row r="34165">
          <cell r="BM34165">
            <v>0</v>
          </cell>
        </row>
        <row r="34166">
          <cell r="BM34166">
            <v>0</v>
          </cell>
        </row>
        <row r="34167">
          <cell r="BM34167">
            <v>0</v>
          </cell>
        </row>
        <row r="34168">
          <cell r="BM34168">
            <v>0</v>
          </cell>
        </row>
        <row r="34169">
          <cell r="BM34169">
            <v>0</v>
          </cell>
        </row>
        <row r="34170">
          <cell r="BM34170">
            <v>0</v>
          </cell>
        </row>
        <row r="34171">
          <cell r="BM34171">
            <v>0</v>
          </cell>
        </row>
        <row r="34172">
          <cell r="BM34172">
            <v>0</v>
          </cell>
        </row>
        <row r="34173">
          <cell r="BM34173">
            <v>0</v>
          </cell>
        </row>
        <row r="34174">
          <cell r="BM34174">
            <v>0</v>
          </cell>
        </row>
        <row r="34175">
          <cell r="BM34175">
            <v>0</v>
          </cell>
        </row>
        <row r="34176">
          <cell r="BM34176">
            <v>0</v>
          </cell>
        </row>
        <row r="34177">
          <cell r="BM34177">
            <v>0</v>
          </cell>
        </row>
        <row r="34178">
          <cell r="BM34178">
            <v>0</v>
          </cell>
        </row>
        <row r="34179">
          <cell r="BM34179">
            <v>0</v>
          </cell>
        </row>
        <row r="34180">
          <cell r="BM34180">
            <v>0</v>
          </cell>
        </row>
        <row r="34181">
          <cell r="BM34181">
            <v>0</v>
          </cell>
        </row>
        <row r="34182">
          <cell r="BM34182">
            <v>0</v>
          </cell>
        </row>
        <row r="34183">
          <cell r="BM34183">
            <v>0</v>
          </cell>
        </row>
        <row r="34184">
          <cell r="BM34184">
            <v>0</v>
          </cell>
        </row>
        <row r="34185">
          <cell r="BM34185">
            <v>0</v>
          </cell>
        </row>
        <row r="34186">
          <cell r="BM34186">
            <v>0</v>
          </cell>
        </row>
        <row r="34187">
          <cell r="BM34187">
            <v>0</v>
          </cell>
        </row>
        <row r="34188">
          <cell r="BM34188">
            <v>0</v>
          </cell>
        </row>
        <row r="34189">
          <cell r="BM34189">
            <v>0</v>
          </cell>
        </row>
        <row r="34190">
          <cell r="BM34190">
            <v>0</v>
          </cell>
        </row>
        <row r="34191">
          <cell r="BM34191">
            <v>0</v>
          </cell>
        </row>
        <row r="34192">
          <cell r="BM34192">
            <v>0</v>
          </cell>
        </row>
        <row r="34193">
          <cell r="BM34193">
            <v>0</v>
          </cell>
        </row>
        <row r="34194">
          <cell r="BM34194">
            <v>0</v>
          </cell>
        </row>
        <row r="34195">
          <cell r="BM34195">
            <v>0</v>
          </cell>
        </row>
        <row r="34196">
          <cell r="BM34196">
            <v>0</v>
          </cell>
        </row>
        <row r="34197">
          <cell r="BM34197">
            <v>0</v>
          </cell>
        </row>
        <row r="34198">
          <cell r="BM34198">
            <v>0</v>
          </cell>
        </row>
        <row r="34199">
          <cell r="BM34199">
            <v>0</v>
          </cell>
        </row>
        <row r="34200">
          <cell r="BM34200">
            <v>0</v>
          </cell>
        </row>
        <row r="34201">
          <cell r="BM34201">
            <v>0</v>
          </cell>
        </row>
        <row r="34202">
          <cell r="BM34202">
            <v>0</v>
          </cell>
        </row>
        <row r="34203">
          <cell r="BM34203">
            <v>0</v>
          </cell>
        </row>
        <row r="34204">
          <cell r="BM34204">
            <v>0</v>
          </cell>
        </row>
        <row r="34205">
          <cell r="BM34205">
            <v>0</v>
          </cell>
        </row>
        <row r="34206">
          <cell r="BM34206">
            <v>0</v>
          </cell>
        </row>
        <row r="34207">
          <cell r="BM34207">
            <v>0</v>
          </cell>
        </row>
        <row r="34208">
          <cell r="BM34208">
            <v>0</v>
          </cell>
        </row>
        <row r="34209">
          <cell r="BM34209">
            <v>0</v>
          </cell>
        </row>
        <row r="34210">
          <cell r="BM34210">
            <v>0</v>
          </cell>
        </row>
        <row r="34211">
          <cell r="BM34211">
            <v>0</v>
          </cell>
        </row>
        <row r="34212">
          <cell r="BM34212">
            <v>0</v>
          </cell>
        </row>
        <row r="34213">
          <cell r="BM34213">
            <v>0</v>
          </cell>
        </row>
        <row r="34214">
          <cell r="BM34214">
            <v>0</v>
          </cell>
        </row>
        <row r="34215">
          <cell r="BM34215">
            <v>0</v>
          </cell>
        </row>
        <row r="34216">
          <cell r="BM34216">
            <v>0</v>
          </cell>
        </row>
        <row r="34217">
          <cell r="BM34217">
            <v>0</v>
          </cell>
        </row>
        <row r="34218">
          <cell r="BM34218">
            <v>0</v>
          </cell>
        </row>
        <row r="34219">
          <cell r="BM34219">
            <v>0</v>
          </cell>
        </row>
        <row r="34220">
          <cell r="BM34220">
            <v>0</v>
          </cell>
        </row>
        <row r="34221">
          <cell r="BM34221">
            <v>0</v>
          </cell>
        </row>
        <row r="34222">
          <cell r="BM34222">
            <v>0</v>
          </cell>
        </row>
        <row r="34223">
          <cell r="BM34223">
            <v>0</v>
          </cell>
        </row>
        <row r="34224">
          <cell r="BM34224">
            <v>0</v>
          </cell>
        </row>
        <row r="34225">
          <cell r="BM34225">
            <v>0</v>
          </cell>
        </row>
        <row r="34226">
          <cell r="BM34226">
            <v>0</v>
          </cell>
        </row>
        <row r="34227">
          <cell r="BM34227">
            <v>0</v>
          </cell>
        </row>
        <row r="34228">
          <cell r="BM34228">
            <v>0</v>
          </cell>
        </row>
        <row r="34229">
          <cell r="BM34229">
            <v>0</v>
          </cell>
        </row>
        <row r="34230">
          <cell r="BM34230">
            <v>0</v>
          </cell>
        </row>
        <row r="34231">
          <cell r="BM34231">
            <v>0</v>
          </cell>
        </row>
        <row r="34232">
          <cell r="BM34232">
            <v>0</v>
          </cell>
        </row>
        <row r="34233">
          <cell r="BM34233">
            <v>0</v>
          </cell>
        </row>
        <row r="34234">
          <cell r="BM34234">
            <v>0</v>
          </cell>
        </row>
        <row r="34235">
          <cell r="BM34235">
            <v>0</v>
          </cell>
        </row>
        <row r="34236">
          <cell r="BM34236">
            <v>0</v>
          </cell>
        </row>
        <row r="34237">
          <cell r="BM34237">
            <v>0</v>
          </cell>
        </row>
        <row r="34238">
          <cell r="BM34238">
            <v>0</v>
          </cell>
        </row>
        <row r="34239">
          <cell r="BM34239">
            <v>0</v>
          </cell>
        </row>
        <row r="34240">
          <cell r="BM34240">
            <v>0</v>
          </cell>
        </row>
        <row r="34241">
          <cell r="BM34241">
            <v>0</v>
          </cell>
        </row>
        <row r="34242">
          <cell r="BM34242">
            <v>0</v>
          </cell>
        </row>
        <row r="34243">
          <cell r="BM34243">
            <v>0</v>
          </cell>
        </row>
        <row r="34244">
          <cell r="BM34244">
            <v>0</v>
          </cell>
        </row>
        <row r="34245">
          <cell r="BM34245">
            <v>0</v>
          </cell>
        </row>
        <row r="34246">
          <cell r="BM34246">
            <v>0</v>
          </cell>
        </row>
        <row r="34247">
          <cell r="BM34247">
            <v>0</v>
          </cell>
        </row>
        <row r="34248">
          <cell r="BM34248">
            <v>0</v>
          </cell>
        </row>
        <row r="34249">
          <cell r="BM34249">
            <v>0</v>
          </cell>
        </row>
        <row r="34250">
          <cell r="BM34250">
            <v>0</v>
          </cell>
        </row>
        <row r="34251">
          <cell r="BM34251">
            <v>0</v>
          </cell>
        </row>
        <row r="34252">
          <cell r="BM34252">
            <v>0</v>
          </cell>
        </row>
        <row r="34253">
          <cell r="BM34253">
            <v>0</v>
          </cell>
        </row>
        <row r="34254">
          <cell r="BM34254">
            <v>0</v>
          </cell>
        </row>
        <row r="34255">
          <cell r="BM34255">
            <v>0</v>
          </cell>
        </row>
        <row r="34256">
          <cell r="BM34256">
            <v>0</v>
          </cell>
        </row>
        <row r="34257">
          <cell r="BM34257">
            <v>0</v>
          </cell>
        </row>
        <row r="34258">
          <cell r="BM34258">
            <v>0</v>
          </cell>
        </row>
        <row r="34259">
          <cell r="BM34259">
            <v>0</v>
          </cell>
        </row>
        <row r="34260">
          <cell r="BM34260">
            <v>0</v>
          </cell>
        </row>
        <row r="34261">
          <cell r="BM34261">
            <v>0</v>
          </cell>
        </row>
        <row r="34262">
          <cell r="BM34262">
            <v>0</v>
          </cell>
        </row>
        <row r="34263">
          <cell r="BM34263">
            <v>0</v>
          </cell>
        </row>
        <row r="34264">
          <cell r="BM34264">
            <v>0</v>
          </cell>
        </row>
        <row r="34265">
          <cell r="BM34265">
            <v>0</v>
          </cell>
        </row>
        <row r="34266">
          <cell r="BM34266">
            <v>0</v>
          </cell>
        </row>
        <row r="34267">
          <cell r="BM34267">
            <v>0</v>
          </cell>
        </row>
        <row r="34268">
          <cell r="BM34268">
            <v>0</v>
          </cell>
        </row>
        <row r="34269">
          <cell r="BM34269">
            <v>0</v>
          </cell>
        </row>
        <row r="34270">
          <cell r="BM34270">
            <v>0</v>
          </cell>
        </row>
        <row r="34271">
          <cell r="BM34271">
            <v>0</v>
          </cell>
        </row>
        <row r="34272">
          <cell r="BM34272">
            <v>0</v>
          </cell>
        </row>
        <row r="34273">
          <cell r="BM34273">
            <v>0</v>
          </cell>
        </row>
        <row r="34274">
          <cell r="BM34274">
            <v>0</v>
          </cell>
        </row>
        <row r="34275">
          <cell r="BM34275">
            <v>0</v>
          </cell>
        </row>
        <row r="34276">
          <cell r="BM34276">
            <v>0</v>
          </cell>
        </row>
        <row r="34277">
          <cell r="BM34277">
            <v>0</v>
          </cell>
        </row>
        <row r="34278">
          <cell r="BM34278">
            <v>0</v>
          </cell>
        </row>
        <row r="34279">
          <cell r="BM34279">
            <v>0</v>
          </cell>
        </row>
        <row r="34280">
          <cell r="BM34280">
            <v>0</v>
          </cell>
        </row>
        <row r="34281">
          <cell r="BM34281">
            <v>0</v>
          </cell>
        </row>
        <row r="34282">
          <cell r="BM34282">
            <v>0</v>
          </cell>
        </row>
        <row r="34283">
          <cell r="BM34283">
            <v>0</v>
          </cell>
        </row>
        <row r="34284">
          <cell r="BM34284">
            <v>0</v>
          </cell>
        </row>
        <row r="34285">
          <cell r="BM34285">
            <v>0</v>
          </cell>
        </row>
        <row r="34286">
          <cell r="BM34286">
            <v>0</v>
          </cell>
        </row>
        <row r="34287">
          <cell r="BM34287">
            <v>0</v>
          </cell>
        </row>
        <row r="34288">
          <cell r="BM34288">
            <v>0</v>
          </cell>
        </row>
        <row r="34289">
          <cell r="BM34289">
            <v>0</v>
          </cell>
        </row>
        <row r="34290">
          <cell r="BM34290">
            <v>0</v>
          </cell>
        </row>
        <row r="34291">
          <cell r="BM34291">
            <v>0</v>
          </cell>
        </row>
        <row r="34292">
          <cell r="BM34292">
            <v>0</v>
          </cell>
        </row>
        <row r="34293">
          <cell r="BM34293">
            <v>0</v>
          </cell>
        </row>
        <row r="34294">
          <cell r="BM34294">
            <v>0</v>
          </cell>
        </row>
        <row r="34295">
          <cell r="BM34295">
            <v>0</v>
          </cell>
        </row>
        <row r="34296">
          <cell r="BM34296">
            <v>0</v>
          </cell>
        </row>
        <row r="34297">
          <cell r="BM34297">
            <v>0</v>
          </cell>
        </row>
        <row r="34298">
          <cell r="BM34298">
            <v>0</v>
          </cell>
        </row>
        <row r="34299">
          <cell r="BM34299">
            <v>0</v>
          </cell>
        </row>
        <row r="34300">
          <cell r="BM34300">
            <v>0</v>
          </cell>
        </row>
        <row r="34301">
          <cell r="BM34301">
            <v>0</v>
          </cell>
        </row>
        <row r="34302">
          <cell r="BM34302">
            <v>0</v>
          </cell>
        </row>
        <row r="34303">
          <cell r="BM34303">
            <v>0</v>
          </cell>
        </row>
        <row r="34304">
          <cell r="BM34304">
            <v>0</v>
          </cell>
        </row>
        <row r="34305">
          <cell r="BM34305">
            <v>0</v>
          </cell>
        </row>
        <row r="34306">
          <cell r="BM34306">
            <v>0</v>
          </cell>
        </row>
        <row r="34307">
          <cell r="BM34307">
            <v>0</v>
          </cell>
        </row>
        <row r="34308">
          <cell r="BM34308">
            <v>0</v>
          </cell>
        </row>
        <row r="34309">
          <cell r="BM34309">
            <v>0</v>
          </cell>
        </row>
        <row r="34310">
          <cell r="BM34310">
            <v>0</v>
          </cell>
        </row>
        <row r="34311">
          <cell r="BM34311">
            <v>0</v>
          </cell>
        </row>
        <row r="34312">
          <cell r="BM34312">
            <v>0</v>
          </cell>
        </row>
        <row r="34313">
          <cell r="BM34313">
            <v>0</v>
          </cell>
        </row>
        <row r="34314">
          <cell r="BM34314">
            <v>0</v>
          </cell>
        </row>
        <row r="34315">
          <cell r="BM34315">
            <v>0</v>
          </cell>
        </row>
        <row r="34316">
          <cell r="BM34316">
            <v>0</v>
          </cell>
        </row>
        <row r="34317">
          <cell r="BM34317">
            <v>0</v>
          </cell>
        </row>
        <row r="34318">
          <cell r="BM34318">
            <v>0</v>
          </cell>
        </row>
        <row r="34319">
          <cell r="BM34319">
            <v>0</v>
          </cell>
        </row>
        <row r="34320">
          <cell r="BM34320">
            <v>0</v>
          </cell>
        </row>
        <row r="34321">
          <cell r="BM34321">
            <v>0</v>
          </cell>
        </row>
        <row r="34322">
          <cell r="BM34322">
            <v>0</v>
          </cell>
        </row>
        <row r="34323">
          <cell r="BM34323">
            <v>0</v>
          </cell>
        </row>
        <row r="34324">
          <cell r="BM34324">
            <v>0</v>
          </cell>
        </row>
        <row r="34325">
          <cell r="BM34325">
            <v>0</v>
          </cell>
        </row>
        <row r="34326">
          <cell r="BM34326">
            <v>0</v>
          </cell>
        </row>
        <row r="34327">
          <cell r="BM34327">
            <v>0</v>
          </cell>
        </row>
        <row r="34328">
          <cell r="BM34328">
            <v>0</v>
          </cell>
        </row>
        <row r="34329">
          <cell r="BM34329">
            <v>0</v>
          </cell>
        </row>
        <row r="34330">
          <cell r="BM34330">
            <v>0</v>
          </cell>
        </row>
        <row r="34331">
          <cell r="BM34331">
            <v>0</v>
          </cell>
        </row>
        <row r="34332">
          <cell r="BM34332">
            <v>0</v>
          </cell>
        </row>
        <row r="34333">
          <cell r="BM34333">
            <v>0</v>
          </cell>
        </row>
        <row r="34334">
          <cell r="BM34334">
            <v>0</v>
          </cell>
        </row>
        <row r="34335">
          <cell r="BM34335">
            <v>0</v>
          </cell>
        </row>
        <row r="34336">
          <cell r="BM34336">
            <v>0</v>
          </cell>
        </row>
        <row r="34337">
          <cell r="BM34337">
            <v>0</v>
          </cell>
        </row>
        <row r="34338">
          <cell r="BM34338">
            <v>0</v>
          </cell>
        </row>
        <row r="34339">
          <cell r="BM34339">
            <v>0</v>
          </cell>
        </row>
        <row r="34340">
          <cell r="BM34340">
            <v>0</v>
          </cell>
        </row>
        <row r="34341">
          <cell r="BM34341">
            <v>0</v>
          </cell>
        </row>
        <row r="34342">
          <cell r="BM34342">
            <v>0</v>
          </cell>
        </row>
        <row r="34343">
          <cell r="BM34343">
            <v>0</v>
          </cell>
        </row>
        <row r="34344">
          <cell r="BM34344">
            <v>0</v>
          </cell>
        </row>
        <row r="34345">
          <cell r="BM34345">
            <v>0</v>
          </cell>
        </row>
        <row r="34346">
          <cell r="BM34346">
            <v>0</v>
          </cell>
        </row>
        <row r="34347">
          <cell r="BM34347">
            <v>0</v>
          </cell>
        </row>
        <row r="34348">
          <cell r="BM34348">
            <v>0</v>
          </cell>
        </row>
        <row r="34349">
          <cell r="BM34349">
            <v>0</v>
          </cell>
        </row>
        <row r="34350">
          <cell r="BM34350">
            <v>0</v>
          </cell>
        </row>
        <row r="34351">
          <cell r="BM34351">
            <v>0</v>
          </cell>
        </row>
        <row r="34352">
          <cell r="BM34352">
            <v>0</v>
          </cell>
        </row>
        <row r="34353">
          <cell r="BM34353">
            <v>0</v>
          </cell>
        </row>
        <row r="34354">
          <cell r="BM34354">
            <v>0</v>
          </cell>
        </row>
        <row r="34355">
          <cell r="BM34355">
            <v>0</v>
          </cell>
        </row>
        <row r="34356">
          <cell r="BM34356">
            <v>0</v>
          </cell>
        </row>
        <row r="34357">
          <cell r="BM34357">
            <v>0</v>
          </cell>
        </row>
        <row r="34358">
          <cell r="BM34358">
            <v>0</v>
          </cell>
        </row>
        <row r="34359">
          <cell r="BM34359">
            <v>0</v>
          </cell>
        </row>
        <row r="34360">
          <cell r="BM34360">
            <v>0</v>
          </cell>
        </row>
        <row r="34361">
          <cell r="BM34361">
            <v>0</v>
          </cell>
        </row>
        <row r="34362">
          <cell r="BM34362">
            <v>0</v>
          </cell>
        </row>
        <row r="34363">
          <cell r="BM34363">
            <v>0</v>
          </cell>
        </row>
        <row r="34364">
          <cell r="BM34364">
            <v>0</v>
          </cell>
        </row>
        <row r="34365">
          <cell r="BM34365">
            <v>0</v>
          </cell>
        </row>
        <row r="34366">
          <cell r="BM34366">
            <v>0</v>
          </cell>
        </row>
        <row r="34367">
          <cell r="BM34367">
            <v>0</v>
          </cell>
        </row>
        <row r="34368">
          <cell r="BM34368">
            <v>0</v>
          </cell>
        </row>
        <row r="34369">
          <cell r="BM34369">
            <v>0</v>
          </cell>
        </row>
        <row r="34370">
          <cell r="BM34370">
            <v>0</v>
          </cell>
        </row>
        <row r="34371">
          <cell r="BM34371">
            <v>0</v>
          </cell>
        </row>
        <row r="34372">
          <cell r="BM34372">
            <v>0</v>
          </cell>
        </row>
        <row r="34373">
          <cell r="BM34373">
            <v>0</v>
          </cell>
        </row>
        <row r="34374">
          <cell r="BM34374">
            <v>0</v>
          </cell>
        </row>
        <row r="34375">
          <cell r="BM34375">
            <v>0</v>
          </cell>
        </row>
        <row r="34376">
          <cell r="BM34376">
            <v>0</v>
          </cell>
        </row>
        <row r="34377">
          <cell r="BM34377">
            <v>0</v>
          </cell>
        </row>
        <row r="34378">
          <cell r="BM34378">
            <v>0</v>
          </cell>
        </row>
        <row r="34379">
          <cell r="BM34379">
            <v>0</v>
          </cell>
        </row>
        <row r="34380">
          <cell r="BM34380">
            <v>0</v>
          </cell>
        </row>
        <row r="34381">
          <cell r="BM34381">
            <v>0</v>
          </cell>
        </row>
        <row r="34382">
          <cell r="BM34382">
            <v>0</v>
          </cell>
        </row>
        <row r="34383">
          <cell r="BM34383">
            <v>0</v>
          </cell>
        </row>
        <row r="34384">
          <cell r="BM34384">
            <v>0</v>
          </cell>
        </row>
        <row r="34385">
          <cell r="BM34385">
            <v>0</v>
          </cell>
        </row>
        <row r="34386">
          <cell r="BM34386">
            <v>0</v>
          </cell>
        </row>
        <row r="34387">
          <cell r="BM34387">
            <v>0</v>
          </cell>
        </row>
        <row r="34388">
          <cell r="BM34388">
            <v>0</v>
          </cell>
        </row>
        <row r="34389">
          <cell r="BM34389">
            <v>0</v>
          </cell>
        </row>
        <row r="34390">
          <cell r="BM34390">
            <v>0</v>
          </cell>
        </row>
        <row r="34391">
          <cell r="BM34391">
            <v>0</v>
          </cell>
        </row>
        <row r="34392">
          <cell r="BM34392">
            <v>0</v>
          </cell>
        </row>
        <row r="34393">
          <cell r="BM34393">
            <v>0</v>
          </cell>
        </row>
        <row r="34394">
          <cell r="BM34394">
            <v>0</v>
          </cell>
        </row>
        <row r="34395">
          <cell r="BM34395">
            <v>0</v>
          </cell>
        </row>
        <row r="34396">
          <cell r="BM34396">
            <v>0</v>
          </cell>
        </row>
        <row r="34397">
          <cell r="BM34397">
            <v>0</v>
          </cell>
        </row>
        <row r="34398">
          <cell r="BM34398">
            <v>0</v>
          </cell>
        </row>
        <row r="34399">
          <cell r="BM34399">
            <v>0</v>
          </cell>
        </row>
        <row r="34400">
          <cell r="BM34400">
            <v>0</v>
          </cell>
        </row>
        <row r="34401">
          <cell r="BM34401">
            <v>0</v>
          </cell>
        </row>
        <row r="34402">
          <cell r="BM34402">
            <v>0</v>
          </cell>
        </row>
        <row r="34403">
          <cell r="BM34403">
            <v>0</v>
          </cell>
        </row>
        <row r="34404">
          <cell r="BM34404">
            <v>0</v>
          </cell>
        </row>
        <row r="34405">
          <cell r="BM34405">
            <v>0</v>
          </cell>
        </row>
        <row r="34406">
          <cell r="BM34406">
            <v>0</v>
          </cell>
        </row>
        <row r="34407">
          <cell r="BM34407">
            <v>0</v>
          </cell>
        </row>
        <row r="34408">
          <cell r="BM34408">
            <v>0</v>
          </cell>
        </row>
        <row r="34409">
          <cell r="BM34409">
            <v>0</v>
          </cell>
        </row>
        <row r="34410">
          <cell r="BM34410">
            <v>0</v>
          </cell>
        </row>
        <row r="34411">
          <cell r="BM34411">
            <v>0</v>
          </cell>
        </row>
        <row r="34412">
          <cell r="BM34412">
            <v>0</v>
          </cell>
        </row>
        <row r="34413">
          <cell r="BM34413">
            <v>0</v>
          </cell>
        </row>
        <row r="34414">
          <cell r="BM34414">
            <v>0</v>
          </cell>
        </row>
        <row r="34415">
          <cell r="BM34415">
            <v>0</v>
          </cell>
        </row>
        <row r="34416">
          <cell r="BM34416">
            <v>0</v>
          </cell>
        </row>
        <row r="34417">
          <cell r="BM34417">
            <v>0</v>
          </cell>
        </row>
        <row r="34418">
          <cell r="BM34418">
            <v>0</v>
          </cell>
        </row>
        <row r="34419">
          <cell r="BM34419">
            <v>0</v>
          </cell>
        </row>
        <row r="34420">
          <cell r="BM34420">
            <v>0</v>
          </cell>
        </row>
        <row r="34421">
          <cell r="BM34421">
            <v>0</v>
          </cell>
        </row>
        <row r="34422">
          <cell r="BM34422">
            <v>0</v>
          </cell>
        </row>
        <row r="34423">
          <cell r="BM34423">
            <v>0</v>
          </cell>
        </row>
        <row r="34424">
          <cell r="BM34424">
            <v>0</v>
          </cell>
        </row>
        <row r="34425">
          <cell r="BM34425">
            <v>0</v>
          </cell>
        </row>
        <row r="34426">
          <cell r="BM34426">
            <v>0</v>
          </cell>
        </row>
        <row r="34427">
          <cell r="BM34427">
            <v>0</v>
          </cell>
        </row>
        <row r="34428">
          <cell r="BM34428">
            <v>0</v>
          </cell>
        </row>
        <row r="34429">
          <cell r="BM34429">
            <v>0</v>
          </cell>
        </row>
        <row r="34430">
          <cell r="BM34430">
            <v>0</v>
          </cell>
        </row>
        <row r="34431">
          <cell r="BM34431">
            <v>0</v>
          </cell>
        </row>
        <row r="34432">
          <cell r="BM34432">
            <v>0</v>
          </cell>
        </row>
        <row r="34433">
          <cell r="BM34433">
            <v>0</v>
          </cell>
        </row>
        <row r="34434">
          <cell r="BM34434">
            <v>0</v>
          </cell>
        </row>
        <row r="34435">
          <cell r="BM34435">
            <v>0</v>
          </cell>
        </row>
        <row r="34436">
          <cell r="BM34436">
            <v>0</v>
          </cell>
        </row>
        <row r="34437">
          <cell r="BM34437">
            <v>0</v>
          </cell>
        </row>
        <row r="34438">
          <cell r="BM34438">
            <v>0</v>
          </cell>
        </row>
        <row r="34439">
          <cell r="BM34439">
            <v>0</v>
          </cell>
        </row>
        <row r="34440">
          <cell r="BM34440">
            <v>0</v>
          </cell>
        </row>
        <row r="34441">
          <cell r="BM34441">
            <v>0</v>
          </cell>
        </row>
        <row r="34442">
          <cell r="BM34442">
            <v>0</v>
          </cell>
        </row>
        <row r="34443">
          <cell r="BM34443">
            <v>0</v>
          </cell>
        </row>
        <row r="34444">
          <cell r="BM34444">
            <v>0</v>
          </cell>
        </row>
        <row r="34445">
          <cell r="BM34445">
            <v>0</v>
          </cell>
        </row>
        <row r="34446">
          <cell r="BM34446">
            <v>0</v>
          </cell>
        </row>
        <row r="34447">
          <cell r="BM34447">
            <v>0</v>
          </cell>
        </row>
        <row r="34448">
          <cell r="BM34448">
            <v>0</v>
          </cell>
        </row>
        <row r="34449">
          <cell r="BM34449">
            <v>0</v>
          </cell>
        </row>
        <row r="34450">
          <cell r="BM34450">
            <v>0</v>
          </cell>
        </row>
        <row r="34451">
          <cell r="BM34451">
            <v>0</v>
          </cell>
        </row>
        <row r="34452">
          <cell r="BM34452">
            <v>0</v>
          </cell>
        </row>
        <row r="34453">
          <cell r="BM34453">
            <v>0</v>
          </cell>
        </row>
        <row r="34454">
          <cell r="BM34454">
            <v>0</v>
          </cell>
        </row>
        <row r="34455">
          <cell r="BM34455">
            <v>0</v>
          </cell>
        </row>
        <row r="34456">
          <cell r="BM34456">
            <v>0</v>
          </cell>
        </row>
        <row r="34457">
          <cell r="BM34457">
            <v>0</v>
          </cell>
        </row>
        <row r="34458">
          <cell r="BM34458">
            <v>0</v>
          </cell>
        </row>
        <row r="34459">
          <cell r="BM34459">
            <v>0</v>
          </cell>
        </row>
        <row r="34460">
          <cell r="BM34460">
            <v>0</v>
          </cell>
        </row>
        <row r="34461">
          <cell r="BM34461">
            <v>0</v>
          </cell>
        </row>
        <row r="34462">
          <cell r="BM34462">
            <v>0</v>
          </cell>
        </row>
        <row r="34463">
          <cell r="BM34463">
            <v>0</v>
          </cell>
        </row>
        <row r="34464">
          <cell r="BM34464">
            <v>0</v>
          </cell>
        </row>
        <row r="34465">
          <cell r="BM34465">
            <v>0</v>
          </cell>
        </row>
        <row r="34466">
          <cell r="BM34466">
            <v>0</v>
          </cell>
        </row>
        <row r="34467">
          <cell r="BM34467">
            <v>0</v>
          </cell>
        </row>
        <row r="34468">
          <cell r="BM34468">
            <v>0</v>
          </cell>
        </row>
        <row r="34469">
          <cell r="BM34469">
            <v>0</v>
          </cell>
        </row>
        <row r="34470">
          <cell r="BM34470">
            <v>0</v>
          </cell>
        </row>
        <row r="34471">
          <cell r="BM34471">
            <v>0</v>
          </cell>
        </row>
        <row r="34472">
          <cell r="BM34472">
            <v>0</v>
          </cell>
        </row>
        <row r="34473">
          <cell r="BM34473">
            <v>0</v>
          </cell>
        </row>
        <row r="34474">
          <cell r="BM34474">
            <v>0</v>
          </cell>
        </row>
        <row r="34475">
          <cell r="BM34475">
            <v>0</v>
          </cell>
        </row>
        <row r="34476">
          <cell r="BM34476">
            <v>0</v>
          </cell>
        </row>
        <row r="34477">
          <cell r="BM34477">
            <v>0</v>
          </cell>
        </row>
        <row r="34478">
          <cell r="BM34478">
            <v>0</v>
          </cell>
        </row>
        <row r="34479">
          <cell r="BM34479">
            <v>0</v>
          </cell>
        </row>
        <row r="34480">
          <cell r="BM34480">
            <v>0</v>
          </cell>
        </row>
        <row r="34481">
          <cell r="BM34481">
            <v>0</v>
          </cell>
        </row>
        <row r="34482">
          <cell r="BM34482">
            <v>0</v>
          </cell>
        </row>
        <row r="34483">
          <cell r="BM34483">
            <v>0</v>
          </cell>
        </row>
        <row r="34484">
          <cell r="BM34484">
            <v>0</v>
          </cell>
        </row>
        <row r="34485">
          <cell r="BM34485">
            <v>0</v>
          </cell>
        </row>
        <row r="34486">
          <cell r="BM34486">
            <v>0</v>
          </cell>
        </row>
        <row r="34487">
          <cell r="BM34487">
            <v>0</v>
          </cell>
        </row>
        <row r="34488">
          <cell r="BM34488">
            <v>0</v>
          </cell>
        </row>
        <row r="34489">
          <cell r="BM34489">
            <v>0</v>
          </cell>
        </row>
        <row r="34490">
          <cell r="BM34490">
            <v>0</v>
          </cell>
        </row>
        <row r="34491">
          <cell r="BM34491">
            <v>0</v>
          </cell>
        </row>
        <row r="34492">
          <cell r="BM34492">
            <v>0</v>
          </cell>
        </row>
        <row r="34493">
          <cell r="BM34493">
            <v>0</v>
          </cell>
        </row>
        <row r="34494">
          <cell r="BM34494">
            <v>0</v>
          </cell>
        </row>
        <row r="34495">
          <cell r="BM34495">
            <v>0</v>
          </cell>
        </row>
        <row r="34496">
          <cell r="BM34496">
            <v>0</v>
          </cell>
        </row>
        <row r="34497">
          <cell r="BM34497">
            <v>0</v>
          </cell>
        </row>
        <row r="34498">
          <cell r="BM34498">
            <v>0</v>
          </cell>
        </row>
        <row r="34499">
          <cell r="BM34499">
            <v>0</v>
          </cell>
        </row>
        <row r="34500">
          <cell r="BM34500">
            <v>0</v>
          </cell>
        </row>
        <row r="34501">
          <cell r="BM34501">
            <v>0</v>
          </cell>
        </row>
        <row r="34502">
          <cell r="BM34502">
            <v>0</v>
          </cell>
        </row>
        <row r="34503">
          <cell r="BM34503">
            <v>0</v>
          </cell>
        </row>
        <row r="34504">
          <cell r="BM34504">
            <v>0</v>
          </cell>
        </row>
        <row r="34505">
          <cell r="BM34505">
            <v>0</v>
          </cell>
        </row>
        <row r="34506">
          <cell r="BM34506">
            <v>0</v>
          </cell>
        </row>
        <row r="34507">
          <cell r="BM34507">
            <v>0</v>
          </cell>
        </row>
        <row r="34508">
          <cell r="BM34508">
            <v>0</v>
          </cell>
        </row>
        <row r="34509">
          <cell r="BM34509">
            <v>0</v>
          </cell>
        </row>
        <row r="34510">
          <cell r="BM34510">
            <v>0</v>
          </cell>
        </row>
        <row r="34511">
          <cell r="BM34511">
            <v>0</v>
          </cell>
        </row>
        <row r="34512">
          <cell r="BM34512">
            <v>0</v>
          </cell>
        </row>
        <row r="34513">
          <cell r="BM34513">
            <v>0</v>
          </cell>
        </row>
        <row r="34514">
          <cell r="BM34514">
            <v>0</v>
          </cell>
        </row>
        <row r="34515">
          <cell r="BM34515">
            <v>0</v>
          </cell>
        </row>
        <row r="34516">
          <cell r="BM34516">
            <v>0</v>
          </cell>
        </row>
        <row r="34517">
          <cell r="BM34517">
            <v>0</v>
          </cell>
        </row>
        <row r="34518">
          <cell r="BM34518">
            <v>0</v>
          </cell>
        </row>
        <row r="34519">
          <cell r="BM34519">
            <v>0</v>
          </cell>
        </row>
        <row r="34520">
          <cell r="BM34520">
            <v>0</v>
          </cell>
        </row>
        <row r="34521">
          <cell r="BM34521">
            <v>0</v>
          </cell>
        </row>
        <row r="34522">
          <cell r="BM34522">
            <v>0</v>
          </cell>
        </row>
        <row r="34523">
          <cell r="BM34523">
            <v>0</v>
          </cell>
        </row>
        <row r="34524">
          <cell r="BM34524">
            <v>0</v>
          </cell>
        </row>
        <row r="34525">
          <cell r="BM34525">
            <v>0</v>
          </cell>
        </row>
        <row r="34526">
          <cell r="BM34526">
            <v>0</v>
          </cell>
        </row>
        <row r="34527">
          <cell r="BM34527">
            <v>0</v>
          </cell>
        </row>
        <row r="34528">
          <cell r="BM34528">
            <v>0</v>
          </cell>
        </row>
        <row r="34529">
          <cell r="BM34529">
            <v>0</v>
          </cell>
        </row>
        <row r="34530">
          <cell r="BM34530">
            <v>0</v>
          </cell>
        </row>
        <row r="34531">
          <cell r="BM34531">
            <v>0</v>
          </cell>
        </row>
        <row r="34532">
          <cell r="BM34532">
            <v>0</v>
          </cell>
        </row>
        <row r="34533">
          <cell r="BM34533">
            <v>0</v>
          </cell>
        </row>
        <row r="34534">
          <cell r="BM34534">
            <v>0</v>
          </cell>
        </row>
        <row r="34535">
          <cell r="BM34535">
            <v>0</v>
          </cell>
        </row>
        <row r="34536">
          <cell r="BM34536">
            <v>0</v>
          </cell>
        </row>
        <row r="34537">
          <cell r="BM34537">
            <v>0</v>
          </cell>
        </row>
        <row r="34538">
          <cell r="BM34538">
            <v>0</v>
          </cell>
        </row>
        <row r="34539">
          <cell r="BM34539">
            <v>0</v>
          </cell>
        </row>
        <row r="34540">
          <cell r="BM34540">
            <v>0</v>
          </cell>
        </row>
        <row r="34541">
          <cell r="BM34541">
            <v>0</v>
          </cell>
        </row>
        <row r="34542">
          <cell r="BM34542">
            <v>0</v>
          </cell>
        </row>
        <row r="34543">
          <cell r="BM34543">
            <v>0</v>
          </cell>
        </row>
        <row r="34544">
          <cell r="BM34544">
            <v>0</v>
          </cell>
        </row>
        <row r="34545">
          <cell r="BM34545">
            <v>0</v>
          </cell>
        </row>
        <row r="34546">
          <cell r="BM34546">
            <v>0</v>
          </cell>
        </row>
        <row r="34547">
          <cell r="BM34547">
            <v>0</v>
          </cell>
        </row>
        <row r="34548">
          <cell r="BM34548">
            <v>0</v>
          </cell>
        </row>
        <row r="34549">
          <cell r="BM34549">
            <v>0</v>
          </cell>
        </row>
        <row r="34550">
          <cell r="BM34550">
            <v>0</v>
          </cell>
        </row>
        <row r="34551">
          <cell r="BM34551">
            <v>0</v>
          </cell>
        </row>
        <row r="34552">
          <cell r="BM34552">
            <v>0</v>
          </cell>
        </row>
        <row r="34553">
          <cell r="BM34553">
            <v>0</v>
          </cell>
        </row>
        <row r="34554">
          <cell r="BM34554">
            <v>0</v>
          </cell>
        </row>
        <row r="34555">
          <cell r="BM34555">
            <v>0</v>
          </cell>
        </row>
        <row r="34556">
          <cell r="BM34556">
            <v>0</v>
          </cell>
        </row>
        <row r="34557">
          <cell r="BM34557">
            <v>0</v>
          </cell>
        </row>
        <row r="34558">
          <cell r="BM34558">
            <v>0</v>
          </cell>
        </row>
        <row r="34559">
          <cell r="BM34559">
            <v>0</v>
          </cell>
        </row>
        <row r="34560">
          <cell r="BM34560">
            <v>0</v>
          </cell>
        </row>
        <row r="34561">
          <cell r="BM34561">
            <v>0</v>
          </cell>
        </row>
        <row r="34562">
          <cell r="BM34562">
            <v>0</v>
          </cell>
        </row>
        <row r="34563">
          <cell r="BM34563">
            <v>0</v>
          </cell>
        </row>
        <row r="34564">
          <cell r="BM34564">
            <v>0</v>
          </cell>
        </row>
        <row r="34565">
          <cell r="BM34565">
            <v>0</v>
          </cell>
        </row>
        <row r="34566">
          <cell r="BM34566">
            <v>0</v>
          </cell>
        </row>
        <row r="34567">
          <cell r="BM34567">
            <v>0</v>
          </cell>
        </row>
        <row r="34568">
          <cell r="BM34568">
            <v>0</v>
          </cell>
        </row>
        <row r="34569">
          <cell r="BM34569">
            <v>0</v>
          </cell>
        </row>
        <row r="34570">
          <cell r="BM34570">
            <v>0</v>
          </cell>
        </row>
        <row r="34571">
          <cell r="BM34571">
            <v>0</v>
          </cell>
        </row>
        <row r="34572">
          <cell r="BM34572">
            <v>0</v>
          </cell>
        </row>
        <row r="34573">
          <cell r="BM34573">
            <v>0</v>
          </cell>
        </row>
        <row r="34574">
          <cell r="BM34574">
            <v>0</v>
          </cell>
        </row>
        <row r="34575">
          <cell r="BM34575">
            <v>0</v>
          </cell>
        </row>
        <row r="34576">
          <cell r="BM34576">
            <v>0</v>
          </cell>
        </row>
        <row r="34577">
          <cell r="BM34577">
            <v>0</v>
          </cell>
        </row>
        <row r="34578">
          <cell r="BM34578">
            <v>0</v>
          </cell>
        </row>
        <row r="34579">
          <cell r="BM34579">
            <v>0</v>
          </cell>
        </row>
        <row r="34580">
          <cell r="BM34580">
            <v>0</v>
          </cell>
        </row>
        <row r="34581">
          <cell r="BM34581">
            <v>0</v>
          </cell>
        </row>
        <row r="34582">
          <cell r="BM34582">
            <v>0</v>
          </cell>
        </row>
        <row r="34583">
          <cell r="BM34583">
            <v>0</v>
          </cell>
        </row>
        <row r="34584">
          <cell r="BM34584">
            <v>0</v>
          </cell>
        </row>
        <row r="34585">
          <cell r="BM34585">
            <v>0</v>
          </cell>
        </row>
        <row r="34586">
          <cell r="BM34586">
            <v>0</v>
          </cell>
        </row>
        <row r="34587">
          <cell r="BM34587">
            <v>0</v>
          </cell>
        </row>
        <row r="34588">
          <cell r="BM34588">
            <v>0</v>
          </cell>
        </row>
        <row r="34589">
          <cell r="BM34589">
            <v>0</v>
          </cell>
        </row>
        <row r="34590">
          <cell r="BM34590">
            <v>0</v>
          </cell>
        </row>
        <row r="34591">
          <cell r="BM34591">
            <v>0</v>
          </cell>
        </row>
        <row r="34592">
          <cell r="BM34592">
            <v>0</v>
          </cell>
        </row>
        <row r="34593">
          <cell r="BM34593">
            <v>0</v>
          </cell>
        </row>
        <row r="34594">
          <cell r="BM34594">
            <v>0</v>
          </cell>
        </row>
        <row r="34595">
          <cell r="BM34595">
            <v>0</v>
          </cell>
        </row>
        <row r="34596">
          <cell r="BM34596">
            <v>0</v>
          </cell>
        </row>
        <row r="34597">
          <cell r="BM34597">
            <v>0</v>
          </cell>
        </row>
        <row r="34598">
          <cell r="BM34598">
            <v>0</v>
          </cell>
        </row>
        <row r="34599">
          <cell r="BM34599">
            <v>0</v>
          </cell>
        </row>
        <row r="34600">
          <cell r="BM34600">
            <v>0</v>
          </cell>
        </row>
        <row r="34601">
          <cell r="BM34601">
            <v>0</v>
          </cell>
        </row>
        <row r="34602">
          <cell r="BM34602">
            <v>0</v>
          </cell>
        </row>
        <row r="34603">
          <cell r="BM34603">
            <v>0</v>
          </cell>
        </row>
        <row r="34604">
          <cell r="BM34604">
            <v>0</v>
          </cell>
        </row>
        <row r="34605">
          <cell r="BM34605">
            <v>0</v>
          </cell>
        </row>
        <row r="34606">
          <cell r="BM34606">
            <v>0</v>
          </cell>
        </row>
        <row r="34607">
          <cell r="BM34607">
            <v>0</v>
          </cell>
        </row>
        <row r="34608">
          <cell r="BM34608">
            <v>0</v>
          </cell>
        </row>
        <row r="34609">
          <cell r="BM34609">
            <v>0</v>
          </cell>
        </row>
        <row r="34610">
          <cell r="BM34610">
            <v>0</v>
          </cell>
        </row>
        <row r="34611">
          <cell r="BM34611">
            <v>0</v>
          </cell>
        </row>
        <row r="34612">
          <cell r="BM34612">
            <v>0</v>
          </cell>
        </row>
        <row r="34613">
          <cell r="BM34613">
            <v>0</v>
          </cell>
        </row>
        <row r="34614">
          <cell r="BM34614">
            <v>0</v>
          </cell>
        </row>
        <row r="34615">
          <cell r="BM34615">
            <v>0</v>
          </cell>
        </row>
        <row r="34616">
          <cell r="BM34616">
            <v>0</v>
          </cell>
        </row>
        <row r="34617">
          <cell r="BM34617">
            <v>0</v>
          </cell>
        </row>
        <row r="34618">
          <cell r="BM34618">
            <v>0</v>
          </cell>
        </row>
        <row r="34619">
          <cell r="BM34619">
            <v>0</v>
          </cell>
        </row>
        <row r="34620">
          <cell r="BM34620">
            <v>0</v>
          </cell>
        </row>
        <row r="34621">
          <cell r="BM34621">
            <v>0</v>
          </cell>
        </row>
        <row r="34622">
          <cell r="BM34622">
            <v>0</v>
          </cell>
        </row>
        <row r="34623">
          <cell r="BM34623">
            <v>0</v>
          </cell>
        </row>
        <row r="34624">
          <cell r="BM34624">
            <v>0</v>
          </cell>
        </row>
        <row r="34625">
          <cell r="BM34625">
            <v>0</v>
          </cell>
        </row>
        <row r="34626">
          <cell r="BM34626">
            <v>0</v>
          </cell>
        </row>
        <row r="34627">
          <cell r="BM34627">
            <v>0</v>
          </cell>
        </row>
        <row r="34628">
          <cell r="BM34628">
            <v>0</v>
          </cell>
        </row>
        <row r="34629">
          <cell r="BM34629">
            <v>0</v>
          </cell>
        </row>
        <row r="34630">
          <cell r="BM34630">
            <v>0</v>
          </cell>
        </row>
        <row r="34631">
          <cell r="BM34631">
            <v>0</v>
          </cell>
        </row>
        <row r="34632">
          <cell r="BM34632">
            <v>0</v>
          </cell>
        </row>
        <row r="34633">
          <cell r="BM34633">
            <v>0</v>
          </cell>
        </row>
        <row r="34634">
          <cell r="BM34634">
            <v>0</v>
          </cell>
        </row>
        <row r="34635">
          <cell r="BM34635">
            <v>0</v>
          </cell>
        </row>
        <row r="34636">
          <cell r="BM34636">
            <v>0</v>
          </cell>
        </row>
        <row r="34637">
          <cell r="BM34637">
            <v>0</v>
          </cell>
        </row>
        <row r="34638">
          <cell r="BM34638">
            <v>0</v>
          </cell>
        </row>
        <row r="34639">
          <cell r="BM34639">
            <v>0</v>
          </cell>
        </row>
        <row r="34640">
          <cell r="BM34640">
            <v>0</v>
          </cell>
        </row>
        <row r="34641">
          <cell r="BM34641">
            <v>0</v>
          </cell>
        </row>
        <row r="34642">
          <cell r="BM34642">
            <v>0</v>
          </cell>
        </row>
        <row r="34643">
          <cell r="BM34643">
            <v>0</v>
          </cell>
        </row>
        <row r="34644">
          <cell r="BM34644">
            <v>0</v>
          </cell>
        </row>
        <row r="34645">
          <cell r="BM34645">
            <v>0</v>
          </cell>
        </row>
        <row r="34646">
          <cell r="BM34646">
            <v>0</v>
          </cell>
        </row>
        <row r="34647">
          <cell r="BM34647">
            <v>0</v>
          </cell>
        </row>
        <row r="34648">
          <cell r="BM34648">
            <v>0</v>
          </cell>
        </row>
        <row r="34649">
          <cell r="BM34649">
            <v>0</v>
          </cell>
        </row>
        <row r="34650">
          <cell r="BM34650">
            <v>0</v>
          </cell>
        </row>
        <row r="34651">
          <cell r="BM34651">
            <v>0</v>
          </cell>
        </row>
        <row r="34652">
          <cell r="BM34652">
            <v>0</v>
          </cell>
        </row>
        <row r="34653">
          <cell r="BM34653">
            <v>0</v>
          </cell>
        </row>
        <row r="34654">
          <cell r="BM34654">
            <v>0</v>
          </cell>
        </row>
        <row r="34655">
          <cell r="BM34655">
            <v>0</v>
          </cell>
        </row>
        <row r="34656">
          <cell r="BM34656">
            <v>0</v>
          </cell>
        </row>
        <row r="34657">
          <cell r="BM34657">
            <v>0</v>
          </cell>
        </row>
        <row r="34658">
          <cell r="BM34658">
            <v>0</v>
          </cell>
        </row>
        <row r="34659">
          <cell r="BM34659">
            <v>0</v>
          </cell>
        </row>
        <row r="34660">
          <cell r="BM34660">
            <v>0</v>
          </cell>
        </row>
        <row r="34661">
          <cell r="BM34661">
            <v>0</v>
          </cell>
        </row>
        <row r="34662">
          <cell r="BM34662">
            <v>0</v>
          </cell>
        </row>
        <row r="34663">
          <cell r="BM34663">
            <v>0</v>
          </cell>
        </row>
        <row r="34664">
          <cell r="BM34664">
            <v>0</v>
          </cell>
        </row>
        <row r="34665">
          <cell r="BM34665">
            <v>0</v>
          </cell>
        </row>
        <row r="34666">
          <cell r="BM34666">
            <v>0</v>
          </cell>
        </row>
        <row r="34667">
          <cell r="BM34667">
            <v>0</v>
          </cell>
        </row>
        <row r="34668">
          <cell r="BM34668">
            <v>0</v>
          </cell>
        </row>
        <row r="34669">
          <cell r="BM34669">
            <v>0</v>
          </cell>
        </row>
        <row r="34670">
          <cell r="BM34670">
            <v>0</v>
          </cell>
        </row>
        <row r="34671">
          <cell r="BM34671">
            <v>0</v>
          </cell>
        </row>
        <row r="34672">
          <cell r="BM34672">
            <v>0</v>
          </cell>
        </row>
        <row r="34673">
          <cell r="BM34673">
            <v>0</v>
          </cell>
        </row>
        <row r="34674">
          <cell r="BM34674">
            <v>0</v>
          </cell>
        </row>
        <row r="34675">
          <cell r="BM34675">
            <v>0</v>
          </cell>
        </row>
        <row r="34676">
          <cell r="BM34676">
            <v>0</v>
          </cell>
        </row>
        <row r="34677">
          <cell r="BM34677">
            <v>0</v>
          </cell>
        </row>
        <row r="34678">
          <cell r="BM34678">
            <v>0</v>
          </cell>
        </row>
        <row r="34679">
          <cell r="BM34679">
            <v>0</v>
          </cell>
        </row>
        <row r="34680">
          <cell r="BM34680">
            <v>0</v>
          </cell>
        </row>
        <row r="34681">
          <cell r="BM34681">
            <v>0</v>
          </cell>
        </row>
        <row r="34682">
          <cell r="BM34682">
            <v>0</v>
          </cell>
        </row>
        <row r="34683">
          <cell r="BM34683">
            <v>0</v>
          </cell>
        </row>
        <row r="34684">
          <cell r="BM34684">
            <v>0</v>
          </cell>
        </row>
        <row r="34685">
          <cell r="BM34685">
            <v>0</v>
          </cell>
        </row>
        <row r="34686">
          <cell r="BM34686">
            <v>0</v>
          </cell>
        </row>
        <row r="34687">
          <cell r="BM34687">
            <v>0</v>
          </cell>
        </row>
        <row r="34688">
          <cell r="BM34688">
            <v>0</v>
          </cell>
        </row>
        <row r="34689">
          <cell r="BM34689">
            <v>0</v>
          </cell>
        </row>
        <row r="34690">
          <cell r="BM34690">
            <v>0</v>
          </cell>
        </row>
        <row r="34691">
          <cell r="BM34691">
            <v>0</v>
          </cell>
        </row>
        <row r="34692">
          <cell r="BM34692">
            <v>0</v>
          </cell>
        </row>
        <row r="34693">
          <cell r="BM34693">
            <v>0</v>
          </cell>
        </row>
        <row r="34694">
          <cell r="BM34694">
            <v>0</v>
          </cell>
        </row>
        <row r="34695">
          <cell r="BM34695">
            <v>0</v>
          </cell>
        </row>
        <row r="34696">
          <cell r="BM34696">
            <v>0</v>
          </cell>
        </row>
        <row r="34697">
          <cell r="BM34697">
            <v>0</v>
          </cell>
        </row>
        <row r="34698">
          <cell r="BM34698">
            <v>0</v>
          </cell>
        </row>
        <row r="34699">
          <cell r="BM34699">
            <v>0</v>
          </cell>
        </row>
        <row r="34700">
          <cell r="BM34700">
            <v>0</v>
          </cell>
        </row>
        <row r="34701">
          <cell r="BM34701">
            <v>0</v>
          </cell>
        </row>
        <row r="34702">
          <cell r="BM34702">
            <v>0</v>
          </cell>
        </row>
        <row r="34703">
          <cell r="BM34703">
            <v>0</v>
          </cell>
        </row>
        <row r="34704">
          <cell r="BM34704">
            <v>0</v>
          </cell>
        </row>
        <row r="34705">
          <cell r="BM34705">
            <v>0</v>
          </cell>
        </row>
        <row r="34706">
          <cell r="BM34706">
            <v>0</v>
          </cell>
        </row>
        <row r="34707">
          <cell r="BM34707">
            <v>0</v>
          </cell>
        </row>
        <row r="34708">
          <cell r="BM34708">
            <v>0</v>
          </cell>
        </row>
        <row r="34709">
          <cell r="BM34709">
            <v>0</v>
          </cell>
        </row>
        <row r="34710">
          <cell r="BM34710">
            <v>0</v>
          </cell>
        </row>
        <row r="34711">
          <cell r="BM34711">
            <v>0</v>
          </cell>
        </row>
        <row r="34712">
          <cell r="BM34712">
            <v>0</v>
          </cell>
        </row>
        <row r="34713">
          <cell r="BM34713">
            <v>0</v>
          </cell>
        </row>
        <row r="34714">
          <cell r="BM34714">
            <v>0</v>
          </cell>
        </row>
        <row r="34715">
          <cell r="BM34715">
            <v>0</v>
          </cell>
        </row>
        <row r="34716">
          <cell r="BM34716">
            <v>0</v>
          </cell>
        </row>
        <row r="34717">
          <cell r="BM34717">
            <v>0</v>
          </cell>
        </row>
        <row r="34718">
          <cell r="BM34718">
            <v>0</v>
          </cell>
        </row>
        <row r="34719">
          <cell r="BM34719">
            <v>0</v>
          </cell>
        </row>
        <row r="34720">
          <cell r="BM34720">
            <v>0</v>
          </cell>
        </row>
        <row r="34721">
          <cell r="BM34721">
            <v>0</v>
          </cell>
        </row>
        <row r="34722">
          <cell r="BM34722">
            <v>0</v>
          </cell>
        </row>
        <row r="34723">
          <cell r="BM34723">
            <v>0</v>
          </cell>
        </row>
        <row r="34724">
          <cell r="BM34724">
            <v>0</v>
          </cell>
        </row>
        <row r="34725">
          <cell r="BM34725">
            <v>0</v>
          </cell>
        </row>
        <row r="34726">
          <cell r="BM34726">
            <v>0</v>
          </cell>
        </row>
        <row r="34727">
          <cell r="BM34727">
            <v>0</v>
          </cell>
        </row>
        <row r="34728">
          <cell r="BM34728">
            <v>0</v>
          </cell>
        </row>
        <row r="34729">
          <cell r="BM34729">
            <v>0</v>
          </cell>
        </row>
        <row r="34730">
          <cell r="BM34730">
            <v>0</v>
          </cell>
        </row>
        <row r="34731">
          <cell r="BM34731">
            <v>0</v>
          </cell>
        </row>
        <row r="34732">
          <cell r="BM34732">
            <v>0</v>
          </cell>
        </row>
        <row r="34733">
          <cell r="BM34733">
            <v>0</v>
          </cell>
        </row>
        <row r="34734">
          <cell r="BM34734">
            <v>0</v>
          </cell>
        </row>
        <row r="34735">
          <cell r="BM34735">
            <v>0</v>
          </cell>
        </row>
        <row r="34736">
          <cell r="BM34736">
            <v>0</v>
          </cell>
        </row>
        <row r="34737">
          <cell r="BM34737">
            <v>0</v>
          </cell>
        </row>
        <row r="34738">
          <cell r="BM34738">
            <v>0</v>
          </cell>
        </row>
        <row r="34739">
          <cell r="BM34739">
            <v>0</v>
          </cell>
        </row>
        <row r="34740">
          <cell r="BM34740">
            <v>0</v>
          </cell>
        </row>
        <row r="34741">
          <cell r="BM34741">
            <v>0</v>
          </cell>
        </row>
        <row r="34742">
          <cell r="BM34742">
            <v>0</v>
          </cell>
        </row>
        <row r="34743">
          <cell r="BM34743">
            <v>0</v>
          </cell>
        </row>
        <row r="34744">
          <cell r="BM34744">
            <v>0</v>
          </cell>
        </row>
        <row r="34745">
          <cell r="BM34745">
            <v>0</v>
          </cell>
        </row>
        <row r="34746">
          <cell r="BM34746">
            <v>0</v>
          </cell>
        </row>
        <row r="34747">
          <cell r="BM34747">
            <v>0</v>
          </cell>
        </row>
        <row r="34748">
          <cell r="BM34748">
            <v>0</v>
          </cell>
        </row>
        <row r="34749">
          <cell r="BM34749">
            <v>0</v>
          </cell>
        </row>
        <row r="34750">
          <cell r="BM34750">
            <v>0</v>
          </cell>
        </row>
        <row r="34751">
          <cell r="BM34751">
            <v>0</v>
          </cell>
        </row>
        <row r="34752">
          <cell r="BM34752">
            <v>0</v>
          </cell>
        </row>
        <row r="34753">
          <cell r="BM34753">
            <v>0</v>
          </cell>
        </row>
        <row r="34754">
          <cell r="BM34754">
            <v>0</v>
          </cell>
        </row>
        <row r="34755">
          <cell r="BM34755">
            <v>0</v>
          </cell>
        </row>
        <row r="34756">
          <cell r="BM34756">
            <v>0</v>
          </cell>
        </row>
        <row r="34757">
          <cell r="BM34757">
            <v>0</v>
          </cell>
        </row>
        <row r="34758">
          <cell r="BM34758">
            <v>0</v>
          </cell>
        </row>
        <row r="34759">
          <cell r="BM34759">
            <v>0</v>
          </cell>
        </row>
        <row r="34760">
          <cell r="BM34760">
            <v>0</v>
          </cell>
        </row>
        <row r="34761">
          <cell r="BM34761">
            <v>0</v>
          </cell>
        </row>
        <row r="34762">
          <cell r="BM34762">
            <v>0</v>
          </cell>
        </row>
        <row r="34763">
          <cell r="BM34763">
            <v>0</v>
          </cell>
        </row>
        <row r="34764">
          <cell r="BM34764">
            <v>0</v>
          </cell>
        </row>
        <row r="34765">
          <cell r="BM34765">
            <v>0</v>
          </cell>
        </row>
        <row r="34766">
          <cell r="BM34766">
            <v>0</v>
          </cell>
        </row>
        <row r="34767">
          <cell r="BM34767">
            <v>0</v>
          </cell>
        </row>
        <row r="34768">
          <cell r="BM34768">
            <v>0</v>
          </cell>
        </row>
        <row r="34769">
          <cell r="BM34769">
            <v>0</v>
          </cell>
        </row>
        <row r="34770">
          <cell r="BM34770">
            <v>0</v>
          </cell>
        </row>
        <row r="34771">
          <cell r="BM34771">
            <v>0</v>
          </cell>
        </row>
        <row r="34772">
          <cell r="BM34772">
            <v>0</v>
          </cell>
        </row>
        <row r="34773">
          <cell r="BM34773">
            <v>0</v>
          </cell>
        </row>
        <row r="34774">
          <cell r="BM34774">
            <v>0</v>
          </cell>
        </row>
        <row r="34775">
          <cell r="BM34775">
            <v>0</v>
          </cell>
        </row>
        <row r="34776">
          <cell r="BM34776">
            <v>0</v>
          </cell>
        </row>
        <row r="34777">
          <cell r="BM34777">
            <v>0</v>
          </cell>
        </row>
        <row r="34778">
          <cell r="BM34778">
            <v>0</v>
          </cell>
        </row>
        <row r="34779">
          <cell r="BM34779">
            <v>0</v>
          </cell>
        </row>
        <row r="34780">
          <cell r="BM34780">
            <v>0</v>
          </cell>
        </row>
        <row r="34781">
          <cell r="BM34781">
            <v>0</v>
          </cell>
        </row>
        <row r="34782">
          <cell r="BM34782">
            <v>0</v>
          </cell>
        </row>
        <row r="34783">
          <cell r="BM34783">
            <v>0</v>
          </cell>
        </row>
        <row r="34784">
          <cell r="BM34784">
            <v>0</v>
          </cell>
        </row>
        <row r="34785">
          <cell r="BM34785">
            <v>0</v>
          </cell>
        </row>
        <row r="34786">
          <cell r="BM34786">
            <v>0</v>
          </cell>
        </row>
        <row r="34787">
          <cell r="BM34787">
            <v>0</v>
          </cell>
        </row>
        <row r="34788">
          <cell r="BM34788">
            <v>0</v>
          </cell>
        </row>
        <row r="34789">
          <cell r="BM34789">
            <v>0</v>
          </cell>
        </row>
        <row r="34790">
          <cell r="BM34790">
            <v>0</v>
          </cell>
        </row>
        <row r="34791">
          <cell r="BM34791">
            <v>0</v>
          </cell>
        </row>
        <row r="34792">
          <cell r="BM34792">
            <v>0</v>
          </cell>
        </row>
        <row r="34793">
          <cell r="BM34793">
            <v>0</v>
          </cell>
        </row>
        <row r="34794">
          <cell r="BM34794">
            <v>0</v>
          </cell>
        </row>
        <row r="34795">
          <cell r="BM34795">
            <v>0</v>
          </cell>
        </row>
        <row r="34796">
          <cell r="BM34796">
            <v>0</v>
          </cell>
        </row>
        <row r="34797">
          <cell r="BM34797">
            <v>0</v>
          </cell>
        </row>
        <row r="34798">
          <cell r="BM34798">
            <v>0</v>
          </cell>
        </row>
        <row r="34799">
          <cell r="BM34799">
            <v>0</v>
          </cell>
        </row>
        <row r="34800">
          <cell r="BM34800">
            <v>0</v>
          </cell>
        </row>
        <row r="34801">
          <cell r="BM34801">
            <v>0</v>
          </cell>
        </row>
        <row r="34802">
          <cell r="BM34802">
            <v>0</v>
          </cell>
        </row>
        <row r="34803">
          <cell r="BM34803">
            <v>0</v>
          </cell>
        </row>
        <row r="34804">
          <cell r="BM34804">
            <v>0</v>
          </cell>
        </row>
        <row r="34805">
          <cell r="BM34805">
            <v>0</v>
          </cell>
        </row>
        <row r="34806">
          <cell r="BM34806">
            <v>0</v>
          </cell>
        </row>
        <row r="34807">
          <cell r="BM34807">
            <v>0</v>
          </cell>
        </row>
        <row r="34808">
          <cell r="BM34808">
            <v>0</v>
          </cell>
        </row>
        <row r="34809">
          <cell r="BM34809">
            <v>0</v>
          </cell>
        </row>
        <row r="34810">
          <cell r="BM34810">
            <v>0</v>
          </cell>
        </row>
        <row r="34811">
          <cell r="BM34811">
            <v>0</v>
          </cell>
        </row>
        <row r="34812">
          <cell r="BM34812">
            <v>0</v>
          </cell>
        </row>
        <row r="34813">
          <cell r="BM34813">
            <v>0</v>
          </cell>
        </row>
        <row r="34814">
          <cell r="BM34814">
            <v>0</v>
          </cell>
        </row>
        <row r="34815">
          <cell r="BM34815">
            <v>0</v>
          </cell>
        </row>
        <row r="34816">
          <cell r="BM34816">
            <v>0</v>
          </cell>
        </row>
        <row r="34817">
          <cell r="BM34817">
            <v>0</v>
          </cell>
        </row>
        <row r="34818">
          <cell r="BM34818">
            <v>0</v>
          </cell>
        </row>
        <row r="34819">
          <cell r="BM34819">
            <v>0</v>
          </cell>
        </row>
        <row r="34820">
          <cell r="BM34820">
            <v>0</v>
          </cell>
        </row>
        <row r="34821">
          <cell r="BM34821">
            <v>0</v>
          </cell>
        </row>
        <row r="34822">
          <cell r="BM34822">
            <v>0</v>
          </cell>
        </row>
        <row r="34823">
          <cell r="BM34823">
            <v>0</v>
          </cell>
        </row>
        <row r="34824">
          <cell r="BM34824">
            <v>0</v>
          </cell>
        </row>
        <row r="34825">
          <cell r="BM34825">
            <v>0</v>
          </cell>
        </row>
        <row r="34826">
          <cell r="BM34826">
            <v>0</v>
          </cell>
        </row>
        <row r="34827">
          <cell r="BM34827">
            <v>0</v>
          </cell>
        </row>
        <row r="34828">
          <cell r="BM34828">
            <v>0</v>
          </cell>
        </row>
        <row r="34829">
          <cell r="BM34829">
            <v>0</v>
          </cell>
        </row>
        <row r="34830">
          <cell r="BM34830">
            <v>0</v>
          </cell>
        </row>
        <row r="34831">
          <cell r="BM34831">
            <v>0</v>
          </cell>
        </row>
        <row r="34832">
          <cell r="BM34832">
            <v>0</v>
          </cell>
        </row>
        <row r="34833">
          <cell r="BM34833">
            <v>0</v>
          </cell>
        </row>
        <row r="34834">
          <cell r="BM34834">
            <v>0</v>
          </cell>
        </row>
        <row r="34835">
          <cell r="BM34835">
            <v>0</v>
          </cell>
        </row>
        <row r="34836">
          <cell r="BM34836">
            <v>0</v>
          </cell>
        </row>
        <row r="34837">
          <cell r="BM34837">
            <v>0</v>
          </cell>
        </row>
        <row r="34838">
          <cell r="BM34838">
            <v>0</v>
          </cell>
        </row>
        <row r="34839">
          <cell r="BM34839">
            <v>0</v>
          </cell>
        </row>
        <row r="34840">
          <cell r="BM34840">
            <v>0</v>
          </cell>
        </row>
        <row r="34841">
          <cell r="BM34841">
            <v>0</v>
          </cell>
        </row>
        <row r="34842">
          <cell r="BM34842">
            <v>0</v>
          </cell>
        </row>
        <row r="34843">
          <cell r="BM34843">
            <v>0</v>
          </cell>
        </row>
        <row r="34844">
          <cell r="BM34844">
            <v>0</v>
          </cell>
        </row>
        <row r="34845">
          <cell r="BM34845">
            <v>0</v>
          </cell>
        </row>
        <row r="34846">
          <cell r="BM34846">
            <v>0</v>
          </cell>
        </row>
        <row r="34847">
          <cell r="BM34847">
            <v>0</v>
          </cell>
        </row>
        <row r="34848">
          <cell r="BM34848">
            <v>0</v>
          </cell>
        </row>
        <row r="34849">
          <cell r="BM34849">
            <v>0</v>
          </cell>
        </row>
        <row r="34850">
          <cell r="BM34850">
            <v>0</v>
          </cell>
        </row>
        <row r="34851">
          <cell r="BM34851">
            <v>0</v>
          </cell>
        </row>
        <row r="34852">
          <cell r="BM34852">
            <v>0</v>
          </cell>
        </row>
        <row r="34853">
          <cell r="BM34853">
            <v>0</v>
          </cell>
        </row>
        <row r="34854">
          <cell r="BM34854">
            <v>0</v>
          </cell>
        </row>
        <row r="34855">
          <cell r="BM34855">
            <v>0</v>
          </cell>
        </row>
        <row r="34856">
          <cell r="BM34856">
            <v>0</v>
          </cell>
        </row>
        <row r="34857">
          <cell r="BM34857">
            <v>0</v>
          </cell>
        </row>
        <row r="34858">
          <cell r="BM34858">
            <v>0</v>
          </cell>
        </row>
        <row r="34859">
          <cell r="BM34859">
            <v>0</v>
          </cell>
        </row>
        <row r="34860">
          <cell r="BM34860">
            <v>0</v>
          </cell>
        </row>
        <row r="34861">
          <cell r="BM34861">
            <v>0</v>
          </cell>
        </row>
        <row r="34862">
          <cell r="BM34862">
            <v>0</v>
          </cell>
        </row>
        <row r="34863">
          <cell r="BM34863">
            <v>0</v>
          </cell>
        </row>
        <row r="34864">
          <cell r="BM34864">
            <v>0</v>
          </cell>
        </row>
        <row r="34865">
          <cell r="BM34865">
            <v>0</v>
          </cell>
        </row>
        <row r="34866">
          <cell r="BM34866">
            <v>0</v>
          </cell>
        </row>
        <row r="34867">
          <cell r="BM34867">
            <v>0</v>
          </cell>
        </row>
        <row r="34868">
          <cell r="BM34868">
            <v>0</v>
          </cell>
        </row>
        <row r="34869">
          <cell r="BM34869">
            <v>0</v>
          </cell>
        </row>
        <row r="34870">
          <cell r="BM34870">
            <v>0</v>
          </cell>
        </row>
        <row r="34871">
          <cell r="BM34871">
            <v>0</v>
          </cell>
        </row>
        <row r="34872">
          <cell r="BM34872">
            <v>0</v>
          </cell>
        </row>
        <row r="34873">
          <cell r="BM34873">
            <v>0</v>
          </cell>
        </row>
        <row r="34874">
          <cell r="BM34874">
            <v>0</v>
          </cell>
        </row>
        <row r="34875">
          <cell r="BM34875">
            <v>0</v>
          </cell>
        </row>
        <row r="34876">
          <cell r="BM34876">
            <v>0</v>
          </cell>
        </row>
        <row r="34877">
          <cell r="BM34877">
            <v>0</v>
          </cell>
        </row>
        <row r="34878">
          <cell r="BM34878">
            <v>0</v>
          </cell>
        </row>
        <row r="34879">
          <cell r="BM34879">
            <v>0</v>
          </cell>
        </row>
        <row r="34880">
          <cell r="BM34880">
            <v>0</v>
          </cell>
        </row>
        <row r="34881">
          <cell r="BM34881">
            <v>0</v>
          </cell>
        </row>
        <row r="34882">
          <cell r="BM34882">
            <v>0</v>
          </cell>
        </row>
        <row r="34883">
          <cell r="BM34883">
            <v>0</v>
          </cell>
        </row>
        <row r="34884">
          <cell r="BM34884">
            <v>0</v>
          </cell>
        </row>
        <row r="34885">
          <cell r="BM34885">
            <v>0</v>
          </cell>
        </row>
        <row r="34886">
          <cell r="BM34886">
            <v>0</v>
          </cell>
        </row>
        <row r="34887">
          <cell r="BM34887">
            <v>0</v>
          </cell>
        </row>
        <row r="34888">
          <cell r="BM34888">
            <v>0</v>
          </cell>
        </row>
        <row r="34889">
          <cell r="BM34889">
            <v>0</v>
          </cell>
        </row>
        <row r="34890">
          <cell r="BM34890">
            <v>0</v>
          </cell>
        </row>
        <row r="34891">
          <cell r="BM34891">
            <v>0</v>
          </cell>
        </row>
        <row r="34892">
          <cell r="BM34892">
            <v>0</v>
          </cell>
        </row>
        <row r="34893">
          <cell r="BM34893">
            <v>0</v>
          </cell>
        </row>
        <row r="34894">
          <cell r="BM34894">
            <v>0</v>
          </cell>
        </row>
        <row r="34895">
          <cell r="BM34895">
            <v>0</v>
          </cell>
        </row>
        <row r="34896">
          <cell r="BM34896">
            <v>0</v>
          </cell>
        </row>
        <row r="34897">
          <cell r="BM34897">
            <v>0</v>
          </cell>
        </row>
        <row r="34898">
          <cell r="BM34898">
            <v>0</v>
          </cell>
        </row>
        <row r="34899">
          <cell r="BM34899">
            <v>0</v>
          </cell>
        </row>
        <row r="34900">
          <cell r="BM34900">
            <v>0</v>
          </cell>
        </row>
        <row r="34901">
          <cell r="BM34901">
            <v>0</v>
          </cell>
        </row>
        <row r="34902">
          <cell r="BM34902">
            <v>0</v>
          </cell>
        </row>
        <row r="34903">
          <cell r="BM34903">
            <v>0</v>
          </cell>
        </row>
        <row r="34904">
          <cell r="BM34904">
            <v>0</v>
          </cell>
        </row>
        <row r="34905">
          <cell r="BM34905">
            <v>0</v>
          </cell>
        </row>
        <row r="34906">
          <cell r="BM34906">
            <v>0</v>
          </cell>
        </row>
        <row r="34907">
          <cell r="BM34907">
            <v>0</v>
          </cell>
        </row>
        <row r="34908">
          <cell r="BM34908">
            <v>0</v>
          </cell>
        </row>
        <row r="34909">
          <cell r="BM34909">
            <v>0</v>
          </cell>
        </row>
        <row r="34910">
          <cell r="BM34910">
            <v>0</v>
          </cell>
        </row>
        <row r="34911">
          <cell r="BM34911">
            <v>0</v>
          </cell>
        </row>
        <row r="34912">
          <cell r="BM34912">
            <v>0</v>
          </cell>
        </row>
        <row r="34913">
          <cell r="BM34913">
            <v>0</v>
          </cell>
        </row>
        <row r="34914">
          <cell r="BM34914">
            <v>0</v>
          </cell>
        </row>
        <row r="34915">
          <cell r="BM34915">
            <v>0</v>
          </cell>
        </row>
        <row r="34916">
          <cell r="BM34916">
            <v>0</v>
          </cell>
        </row>
        <row r="34917">
          <cell r="BM34917">
            <v>0</v>
          </cell>
        </row>
        <row r="34918">
          <cell r="BM34918">
            <v>0</v>
          </cell>
        </row>
        <row r="34919">
          <cell r="BM34919">
            <v>0</v>
          </cell>
        </row>
        <row r="34920">
          <cell r="BM34920">
            <v>0</v>
          </cell>
        </row>
        <row r="34921">
          <cell r="BM34921">
            <v>0</v>
          </cell>
        </row>
        <row r="34922">
          <cell r="BM34922">
            <v>0</v>
          </cell>
        </row>
        <row r="34923">
          <cell r="BM34923">
            <v>0</v>
          </cell>
        </row>
        <row r="34924">
          <cell r="BM34924">
            <v>0</v>
          </cell>
        </row>
        <row r="34925">
          <cell r="BM34925">
            <v>0</v>
          </cell>
        </row>
        <row r="34926">
          <cell r="BM34926">
            <v>0</v>
          </cell>
        </row>
        <row r="34927">
          <cell r="BM34927">
            <v>0</v>
          </cell>
        </row>
        <row r="34928">
          <cell r="BM34928">
            <v>0</v>
          </cell>
        </row>
        <row r="34929">
          <cell r="BM34929">
            <v>0</v>
          </cell>
        </row>
        <row r="34930">
          <cell r="BM34930">
            <v>0</v>
          </cell>
        </row>
        <row r="34931">
          <cell r="BM34931">
            <v>0</v>
          </cell>
        </row>
        <row r="34932">
          <cell r="BM34932">
            <v>0</v>
          </cell>
        </row>
        <row r="34933">
          <cell r="BM34933">
            <v>0</v>
          </cell>
        </row>
        <row r="34934">
          <cell r="BM34934">
            <v>0</v>
          </cell>
        </row>
        <row r="34935">
          <cell r="BM34935">
            <v>0</v>
          </cell>
        </row>
        <row r="34936">
          <cell r="BM34936">
            <v>0</v>
          </cell>
        </row>
        <row r="34937">
          <cell r="BM34937">
            <v>0</v>
          </cell>
        </row>
        <row r="34938">
          <cell r="BM34938">
            <v>0</v>
          </cell>
        </row>
        <row r="34939">
          <cell r="BM34939">
            <v>0</v>
          </cell>
        </row>
        <row r="34940">
          <cell r="BM34940">
            <v>0</v>
          </cell>
        </row>
        <row r="34941">
          <cell r="BM34941">
            <v>0</v>
          </cell>
        </row>
        <row r="34942">
          <cell r="BM34942">
            <v>0</v>
          </cell>
        </row>
        <row r="34943">
          <cell r="BM34943">
            <v>0</v>
          </cell>
        </row>
        <row r="34944">
          <cell r="BM34944">
            <v>0</v>
          </cell>
        </row>
        <row r="34945">
          <cell r="BM34945">
            <v>0</v>
          </cell>
        </row>
        <row r="34946">
          <cell r="BM34946">
            <v>0</v>
          </cell>
        </row>
        <row r="34947">
          <cell r="BM34947">
            <v>0</v>
          </cell>
        </row>
        <row r="34948">
          <cell r="BM34948">
            <v>0</v>
          </cell>
        </row>
        <row r="34949">
          <cell r="BM34949">
            <v>0</v>
          </cell>
        </row>
        <row r="34950">
          <cell r="BM34950">
            <v>0</v>
          </cell>
        </row>
        <row r="34951">
          <cell r="BM34951">
            <v>0</v>
          </cell>
        </row>
        <row r="34952">
          <cell r="BM34952">
            <v>0</v>
          </cell>
        </row>
        <row r="34953">
          <cell r="BM34953">
            <v>0</v>
          </cell>
        </row>
        <row r="34954">
          <cell r="BM34954">
            <v>0</v>
          </cell>
        </row>
        <row r="34955">
          <cell r="BM34955">
            <v>0</v>
          </cell>
        </row>
        <row r="34956">
          <cell r="BM34956">
            <v>0</v>
          </cell>
        </row>
        <row r="34957">
          <cell r="BM34957">
            <v>0</v>
          </cell>
        </row>
        <row r="34958">
          <cell r="BM34958">
            <v>0</v>
          </cell>
        </row>
        <row r="34959">
          <cell r="BM34959">
            <v>0</v>
          </cell>
        </row>
        <row r="34960">
          <cell r="BM34960">
            <v>0</v>
          </cell>
        </row>
        <row r="34961">
          <cell r="BM34961">
            <v>0</v>
          </cell>
        </row>
        <row r="34962">
          <cell r="BM34962">
            <v>0</v>
          </cell>
        </row>
        <row r="34963">
          <cell r="BM34963">
            <v>0</v>
          </cell>
        </row>
        <row r="34964">
          <cell r="BM34964">
            <v>0</v>
          </cell>
        </row>
        <row r="34965">
          <cell r="BM34965">
            <v>0</v>
          </cell>
        </row>
        <row r="34966">
          <cell r="BM34966">
            <v>0</v>
          </cell>
        </row>
        <row r="34967">
          <cell r="BM34967">
            <v>0</v>
          </cell>
        </row>
        <row r="34968">
          <cell r="BM34968">
            <v>0</v>
          </cell>
        </row>
        <row r="34969">
          <cell r="BM34969">
            <v>0</v>
          </cell>
        </row>
        <row r="34970">
          <cell r="BM34970">
            <v>0</v>
          </cell>
        </row>
        <row r="34971">
          <cell r="BM34971">
            <v>0</v>
          </cell>
        </row>
        <row r="34972">
          <cell r="BM34972">
            <v>0</v>
          </cell>
        </row>
        <row r="34973">
          <cell r="BM34973">
            <v>0</v>
          </cell>
        </row>
        <row r="34974">
          <cell r="BM34974">
            <v>0</v>
          </cell>
        </row>
        <row r="34975">
          <cell r="BM34975">
            <v>0</v>
          </cell>
        </row>
        <row r="34976">
          <cell r="BM34976">
            <v>0</v>
          </cell>
        </row>
        <row r="34977">
          <cell r="BM34977">
            <v>0</v>
          </cell>
        </row>
        <row r="34978">
          <cell r="BM34978">
            <v>0</v>
          </cell>
        </row>
        <row r="34979">
          <cell r="BM34979">
            <v>0</v>
          </cell>
        </row>
        <row r="34980">
          <cell r="BM34980">
            <v>0</v>
          </cell>
        </row>
        <row r="34981">
          <cell r="BM34981">
            <v>0</v>
          </cell>
        </row>
        <row r="34982">
          <cell r="BM34982">
            <v>0</v>
          </cell>
        </row>
        <row r="34983">
          <cell r="BM34983">
            <v>0</v>
          </cell>
        </row>
        <row r="34984">
          <cell r="BM34984">
            <v>0</v>
          </cell>
        </row>
        <row r="34985">
          <cell r="BM34985">
            <v>0</v>
          </cell>
        </row>
        <row r="34986">
          <cell r="BM34986">
            <v>0</v>
          </cell>
        </row>
        <row r="34987">
          <cell r="BM34987">
            <v>0</v>
          </cell>
        </row>
        <row r="34988">
          <cell r="BM34988">
            <v>0</v>
          </cell>
        </row>
        <row r="34989">
          <cell r="BM34989">
            <v>0</v>
          </cell>
        </row>
        <row r="34990">
          <cell r="BM34990">
            <v>0</v>
          </cell>
        </row>
        <row r="34991">
          <cell r="BM34991">
            <v>0</v>
          </cell>
        </row>
        <row r="34992">
          <cell r="BM34992">
            <v>0</v>
          </cell>
        </row>
        <row r="34993">
          <cell r="BM34993">
            <v>0</v>
          </cell>
        </row>
        <row r="34994">
          <cell r="BM34994">
            <v>0</v>
          </cell>
        </row>
        <row r="34995">
          <cell r="BM34995">
            <v>0</v>
          </cell>
        </row>
        <row r="34996">
          <cell r="BM34996">
            <v>0</v>
          </cell>
        </row>
        <row r="34997">
          <cell r="BM34997">
            <v>0</v>
          </cell>
        </row>
        <row r="34998">
          <cell r="BM34998">
            <v>0</v>
          </cell>
        </row>
        <row r="34999">
          <cell r="BM34999">
            <v>0</v>
          </cell>
        </row>
        <row r="35000">
          <cell r="BM35000">
            <v>0</v>
          </cell>
        </row>
        <row r="35001">
          <cell r="BM35001">
            <v>0</v>
          </cell>
        </row>
        <row r="35002">
          <cell r="BM35002">
            <v>0</v>
          </cell>
        </row>
        <row r="35003">
          <cell r="BM35003">
            <v>0</v>
          </cell>
        </row>
        <row r="35004">
          <cell r="BM35004">
            <v>0</v>
          </cell>
        </row>
        <row r="35005">
          <cell r="BM35005">
            <v>0</v>
          </cell>
        </row>
        <row r="35006">
          <cell r="BM35006">
            <v>0</v>
          </cell>
        </row>
        <row r="35007">
          <cell r="BM35007">
            <v>0</v>
          </cell>
        </row>
        <row r="35008">
          <cell r="BM35008">
            <v>0</v>
          </cell>
        </row>
        <row r="35009">
          <cell r="BM35009">
            <v>0</v>
          </cell>
        </row>
        <row r="35010">
          <cell r="BM35010">
            <v>0</v>
          </cell>
        </row>
        <row r="35011">
          <cell r="BM35011">
            <v>0</v>
          </cell>
        </row>
        <row r="35012">
          <cell r="BM35012">
            <v>0</v>
          </cell>
        </row>
        <row r="35013">
          <cell r="BM35013">
            <v>0</v>
          </cell>
        </row>
        <row r="35014">
          <cell r="BM35014">
            <v>0</v>
          </cell>
        </row>
        <row r="35015">
          <cell r="BM35015">
            <v>0</v>
          </cell>
        </row>
        <row r="35016">
          <cell r="BM35016">
            <v>0</v>
          </cell>
        </row>
        <row r="35017">
          <cell r="BM35017">
            <v>0</v>
          </cell>
        </row>
        <row r="35018">
          <cell r="BM35018">
            <v>0</v>
          </cell>
        </row>
        <row r="35019">
          <cell r="BM35019">
            <v>0</v>
          </cell>
        </row>
        <row r="35020">
          <cell r="BM35020">
            <v>0</v>
          </cell>
        </row>
        <row r="35021">
          <cell r="BM35021">
            <v>0</v>
          </cell>
        </row>
        <row r="35022">
          <cell r="BM35022">
            <v>0</v>
          </cell>
        </row>
        <row r="35023">
          <cell r="BM35023">
            <v>0</v>
          </cell>
        </row>
        <row r="35024">
          <cell r="BM35024">
            <v>0</v>
          </cell>
        </row>
        <row r="35025">
          <cell r="BM35025">
            <v>0</v>
          </cell>
        </row>
        <row r="35026">
          <cell r="BM35026">
            <v>0</v>
          </cell>
        </row>
        <row r="35027">
          <cell r="BM35027">
            <v>0</v>
          </cell>
        </row>
        <row r="35028">
          <cell r="BM35028">
            <v>0</v>
          </cell>
        </row>
        <row r="35029">
          <cell r="BM35029">
            <v>0</v>
          </cell>
        </row>
        <row r="35030">
          <cell r="BM35030">
            <v>0</v>
          </cell>
        </row>
        <row r="35031">
          <cell r="BM35031">
            <v>0</v>
          </cell>
        </row>
        <row r="35032">
          <cell r="BM35032">
            <v>0</v>
          </cell>
        </row>
        <row r="35033">
          <cell r="BM35033">
            <v>0</v>
          </cell>
        </row>
        <row r="35034">
          <cell r="BM35034">
            <v>0</v>
          </cell>
        </row>
        <row r="35035">
          <cell r="BM35035">
            <v>0</v>
          </cell>
        </row>
        <row r="35036">
          <cell r="BM35036">
            <v>0</v>
          </cell>
        </row>
        <row r="35037">
          <cell r="BM35037">
            <v>0</v>
          </cell>
        </row>
        <row r="35038">
          <cell r="BM35038">
            <v>0</v>
          </cell>
        </row>
        <row r="35039">
          <cell r="BM35039">
            <v>0</v>
          </cell>
        </row>
        <row r="35040">
          <cell r="BM35040">
            <v>0</v>
          </cell>
        </row>
        <row r="35041">
          <cell r="BM35041">
            <v>0</v>
          </cell>
        </row>
        <row r="35042">
          <cell r="BM35042">
            <v>0</v>
          </cell>
        </row>
        <row r="35043">
          <cell r="BM35043">
            <v>0</v>
          </cell>
        </row>
        <row r="35044">
          <cell r="BM35044">
            <v>0</v>
          </cell>
        </row>
        <row r="35045">
          <cell r="BM35045">
            <v>0</v>
          </cell>
        </row>
        <row r="35046">
          <cell r="BM35046">
            <v>0</v>
          </cell>
        </row>
        <row r="35047">
          <cell r="BM35047">
            <v>0</v>
          </cell>
        </row>
        <row r="35048">
          <cell r="BM35048">
            <v>0</v>
          </cell>
        </row>
        <row r="35049">
          <cell r="BM35049">
            <v>0</v>
          </cell>
        </row>
        <row r="35050">
          <cell r="BM35050">
            <v>0</v>
          </cell>
        </row>
        <row r="35051">
          <cell r="BM35051">
            <v>0</v>
          </cell>
        </row>
        <row r="35052">
          <cell r="BM35052">
            <v>0</v>
          </cell>
        </row>
        <row r="35053">
          <cell r="BM35053">
            <v>0</v>
          </cell>
        </row>
        <row r="35054">
          <cell r="BM35054">
            <v>0</v>
          </cell>
        </row>
        <row r="35055">
          <cell r="BM35055">
            <v>0</v>
          </cell>
        </row>
        <row r="35056">
          <cell r="BM35056">
            <v>0</v>
          </cell>
        </row>
        <row r="35057">
          <cell r="BM35057">
            <v>0</v>
          </cell>
        </row>
        <row r="35058">
          <cell r="BM35058">
            <v>0</v>
          </cell>
        </row>
        <row r="35059">
          <cell r="BM35059">
            <v>0</v>
          </cell>
        </row>
        <row r="35060">
          <cell r="BM35060">
            <v>0</v>
          </cell>
        </row>
        <row r="35061">
          <cell r="BM35061">
            <v>0</v>
          </cell>
        </row>
        <row r="35062">
          <cell r="BM35062">
            <v>0</v>
          </cell>
        </row>
        <row r="35063">
          <cell r="BM35063">
            <v>0</v>
          </cell>
        </row>
        <row r="35064">
          <cell r="BM35064">
            <v>0</v>
          </cell>
        </row>
        <row r="35065">
          <cell r="BM35065">
            <v>0</v>
          </cell>
        </row>
        <row r="35066">
          <cell r="BM35066">
            <v>0</v>
          </cell>
        </row>
        <row r="35067">
          <cell r="BM35067">
            <v>0</v>
          </cell>
        </row>
        <row r="35068">
          <cell r="BM35068">
            <v>0</v>
          </cell>
        </row>
        <row r="35069">
          <cell r="BM35069">
            <v>0</v>
          </cell>
        </row>
        <row r="35070">
          <cell r="BM35070">
            <v>0</v>
          </cell>
        </row>
        <row r="35071">
          <cell r="BM35071">
            <v>0</v>
          </cell>
        </row>
        <row r="35072">
          <cell r="BM35072">
            <v>0</v>
          </cell>
        </row>
        <row r="35073">
          <cell r="BM35073">
            <v>0</v>
          </cell>
        </row>
        <row r="35074">
          <cell r="BM35074">
            <v>0</v>
          </cell>
        </row>
        <row r="35075">
          <cell r="BM35075">
            <v>0</v>
          </cell>
        </row>
        <row r="35076">
          <cell r="BM35076">
            <v>0</v>
          </cell>
        </row>
        <row r="35077">
          <cell r="BM35077">
            <v>0</v>
          </cell>
        </row>
        <row r="35078">
          <cell r="BM35078">
            <v>0</v>
          </cell>
        </row>
        <row r="35079">
          <cell r="BM35079">
            <v>0</v>
          </cell>
        </row>
        <row r="35080">
          <cell r="BM35080">
            <v>0</v>
          </cell>
        </row>
        <row r="35081">
          <cell r="BM35081">
            <v>0</v>
          </cell>
        </row>
        <row r="35082">
          <cell r="BM35082">
            <v>0</v>
          </cell>
        </row>
        <row r="35083">
          <cell r="BM35083">
            <v>0</v>
          </cell>
        </row>
        <row r="35084">
          <cell r="BM35084">
            <v>0</v>
          </cell>
        </row>
        <row r="35085">
          <cell r="BM35085">
            <v>0</v>
          </cell>
        </row>
        <row r="35086">
          <cell r="BM35086">
            <v>0</v>
          </cell>
        </row>
        <row r="35087">
          <cell r="BM35087">
            <v>0</v>
          </cell>
        </row>
        <row r="35088">
          <cell r="BM35088">
            <v>0</v>
          </cell>
        </row>
        <row r="35089">
          <cell r="BM35089">
            <v>0</v>
          </cell>
        </row>
        <row r="35090">
          <cell r="BM35090">
            <v>0</v>
          </cell>
        </row>
        <row r="35091">
          <cell r="BM35091">
            <v>0</v>
          </cell>
        </row>
        <row r="35092">
          <cell r="BM35092">
            <v>0</v>
          </cell>
        </row>
        <row r="35093">
          <cell r="BM35093">
            <v>0</v>
          </cell>
        </row>
        <row r="35094">
          <cell r="BM35094">
            <v>0</v>
          </cell>
        </row>
        <row r="35095">
          <cell r="BM35095">
            <v>0</v>
          </cell>
        </row>
        <row r="35096">
          <cell r="BM35096">
            <v>0</v>
          </cell>
        </row>
        <row r="35097">
          <cell r="BM35097">
            <v>0</v>
          </cell>
        </row>
        <row r="35098">
          <cell r="BM35098">
            <v>0</v>
          </cell>
        </row>
        <row r="35099">
          <cell r="BM35099">
            <v>0</v>
          </cell>
        </row>
        <row r="35100">
          <cell r="BM35100">
            <v>0</v>
          </cell>
        </row>
        <row r="35101">
          <cell r="BM35101">
            <v>0</v>
          </cell>
        </row>
        <row r="35102">
          <cell r="BM35102">
            <v>0</v>
          </cell>
        </row>
        <row r="35103">
          <cell r="BM35103">
            <v>0</v>
          </cell>
        </row>
        <row r="35104">
          <cell r="BM35104">
            <v>0</v>
          </cell>
        </row>
        <row r="35105">
          <cell r="BM35105">
            <v>0</v>
          </cell>
        </row>
        <row r="35106">
          <cell r="BM35106">
            <v>0</v>
          </cell>
        </row>
        <row r="35107">
          <cell r="BM35107">
            <v>0</v>
          </cell>
        </row>
        <row r="35108">
          <cell r="BM35108">
            <v>0</v>
          </cell>
        </row>
        <row r="35109">
          <cell r="BM35109">
            <v>0</v>
          </cell>
        </row>
        <row r="35110">
          <cell r="BM35110">
            <v>0</v>
          </cell>
        </row>
        <row r="35111">
          <cell r="BM35111">
            <v>0</v>
          </cell>
        </row>
        <row r="35112">
          <cell r="BM35112">
            <v>0</v>
          </cell>
        </row>
        <row r="35113">
          <cell r="BM35113">
            <v>0</v>
          </cell>
        </row>
        <row r="35114">
          <cell r="BM35114">
            <v>0</v>
          </cell>
        </row>
        <row r="35115">
          <cell r="BM35115">
            <v>0</v>
          </cell>
        </row>
        <row r="35116">
          <cell r="BM35116">
            <v>0</v>
          </cell>
        </row>
        <row r="35117">
          <cell r="BM35117">
            <v>0</v>
          </cell>
        </row>
        <row r="35118">
          <cell r="BM35118">
            <v>0</v>
          </cell>
        </row>
        <row r="35119">
          <cell r="BM35119">
            <v>0</v>
          </cell>
        </row>
        <row r="35120">
          <cell r="BM35120">
            <v>0</v>
          </cell>
        </row>
        <row r="35121">
          <cell r="BM35121">
            <v>0</v>
          </cell>
        </row>
        <row r="35122">
          <cell r="BM35122">
            <v>0</v>
          </cell>
        </row>
        <row r="35123">
          <cell r="BM35123">
            <v>0</v>
          </cell>
        </row>
        <row r="35124">
          <cell r="BM35124">
            <v>0</v>
          </cell>
        </row>
        <row r="35125">
          <cell r="BM35125">
            <v>0</v>
          </cell>
        </row>
        <row r="35126">
          <cell r="BM35126">
            <v>0</v>
          </cell>
        </row>
        <row r="35127">
          <cell r="BM35127">
            <v>0</v>
          </cell>
        </row>
        <row r="35128">
          <cell r="BM35128">
            <v>0</v>
          </cell>
        </row>
        <row r="35129">
          <cell r="BM35129">
            <v>0</v>
          </cell>
        </row>
        <row r="35130">
          <cell r="BM35130">
            <v>0</v>
          </cell>
        </row>
        <row r="35131">
          <cell r="BM35131">
            <v>0</v>
          </cell>
        </row>
        <row r="35132">
          <cell r="BM35132">
            <v>0</v>
          </cell>
        </row>
        <row r="35133">
          <cell r="BM35133">
            <v>0</v>
          </cell>
        </row>
        <row r="35134">
          <cell r="BM35134">
            <v>0</v>
          </cell>
        </row>
        <row r="35135">
          <cell r="BM35135">
            <v>0</v>
          </cell>
        </row>
        <row r="35136">
          <cell r="BM35136">
            <v>0</v>
          </cell>
        </row>
        <row r="35137">
          <cell r="BM35137">
            <v>0</v>
          </cell>
        </row>
        <row r="35138">
          <cell r="BM35138">
            <v>0</v>
          </cell>
        </row>
        <row r="35139">
          <cell r="BM35139">
            <v>0</v>
          </cell>
        </row>
        <row r="35140">
          <cell r="BM35140">
            <v>0</v>
          </cell>
        </row>
        <row r="35141">
          <cell r="BM35141">
            <v>0</v>
          </cell>
        </row>
        <row r="35142">
          <cell r="BM35142">
            <v>0</v>
          </cell>
        </row>
        <row r="35143">
          <cell r="BM35143">
            <v>0</v>
          </cell>
        </row>
        <row r="35144">
          <cell r="BM35144">
            <v>0</v>
          </cell>
        </row>
        <row r="35145">
          <cell r="BM35145">
            <v>0</v>
          </cell>
        </row>
        <row r="35146">
          <cell r="BM35146">
            <v>0</v>
          </cell>
        </row>
        <row r="35147">
          <cell r="BM35147">
            <v>0</v>
          </cell>
        </row>
        <row r="35148">
          <cell r="BM35148">
            <v>0</v>
          </cell>
        </row>
        <row r="35149">
          <cell r="BM35149">
            <v>0</v>
          </cell>
        </row>
        <row r="35150">
          <cell r="BM35150">
            <v>0</v>
          </cell>
        </row>
        <row r="35151">
          <cell r="BM35151">
            <v>0</v>
          </cell>
        </row>
        <row r="35152">
          <cell r="BM35152">
            <v>0</v>
          </cell>
        </row>
        <row r="35153">
          <cell r="BM35153">
            <v>0</v>
          </cell>
        </row>
        <row r="35154">
          <cell r="BM35154">
            <v>0</v>
          </cell>
        </row>
        <row r="35155">
          <cell r="BM35155">
            <v>0</v>
          </cell>
        </row>
        <row r="35156">
          <cell r="BM35156">
            <v>0</v>
          </cell>
        </row>
        <row r="35157">
          <cell r="BM35157">
            <v>0</v>
          </cell>
        </row>
        <row r="35158">
          <cell r="BM35158">
            <v>0</v>
          </cell>
        </row>
        <row r="35159">
          <cell r="BM35159">
            <v>0</v>
          </cell>
        </row>
        <row r="35160">
          <cell r="BM35160">
            <v>0</v>
          </cell>
        </row>
        <row r="35161">
          <cell r="BM35161">
            <v>0</v>
          </cell>
        </row>
        <row r="35162">
          <cell r="BM35162">
            <v>0</v>
          </cell>
        </row>
        <row r="35163">
          <cell r="BM35163">
            <v>0</v>
          </cell>
        </row>
        <row r="35164">
          <cell r="BM35164">
            <v>0</v>
          </cell>
        </row>
        <row r="35165">
          <cell r="BM35165">
            <v>0</v>
          </cell>
        </row>
        <row r="35166">
          <cell r="BM35166">
            <v>0</v>
          </cell>
        </row>
        <row r="35167">
          <cell r="BM35167">
            <v>0</v>
          </cell>
        </row>
        <row r="35168">
          <cell r="BM35168">
            <v>0</v>
          </cell>
        </row>
        <row r="35169">
          <cell r="BM35169">
            <v>0</v>
          </cell>
        </row>
        <row r="35170">
          <cell r="BM35170">
            <v>0</v>
          </cell>
        </row>
        <row r="35171">
          <cell r="BM35171">
            <v>0</v>
          </cell>
        </row>
        <row r="35172">
          <cell r="BM35172">
            <v>0</v>
          </cell>
        </row>
        <row r="35173">
          <cell r="BM35173">
            <v>0</v>
          </cell>
        </row>
        <row r="35174">
          <cell r="BM35174">
            <v>0</v>
          </cell>
        </row>
        <row r="35175">
          <cell r="BM35175">
            <v>0</v>
          </cell>
        </row>
        <row r="35176">
          <cell r="BM35176">
            <v>0</v>
          </cell>
        </row>
        <row r="35177">
          <cell r="BM35177">
            <v>0</v>
          </cell>
        </row>
        <row r="35178">
          <cell r="BM35178">
            <v>0</v>
          </cell>
        </row>
        <row r="35179">
          <cell r="BM35179">
            <v>0</v>
          </cell>
        </row>
        <row r="35180">
          <cell r="BM35180">
            <v>0</v>
          </cell>
        </row>
        <row r="35181">
          <cell r="BM35181">
            <v>0</v>
          </cell>
        </row>
        <row r="35182">
          <cell r="BM35182">
            <v>0</v>
          </cell>
        </row>
        <row r="35183">
          <cell r="BM35183">
            <v>0</v>
          </cell>
        </row>
        <row r="35184">
          <cell r="BM35184">
            <v>0</v>
          </cell>
        </row>
        <row r="35185">
          <cell r="BM35185">
            <v>0</v>
          </cell>
        </row>
        <row r="35186">
          <cell r="BM35186">
            <v>0</v>
          </cell>
        </row>
        <row r="35187">
          <cell r="BM35187">
            <v>0</v>
          </cell>
        </row>
        <row r="35188">
          <cell r="BM35188">
            <v>0</v>
          </cell>
        </row>
        <row r="35189">
          <cell r="BM35189">
            <v>0</v>
          </cell>
        </row>
        <row r="35190">
          <cell r="BM35190">
            <v>0</v>
          </cell>
        </row>
        <row r="35191">
          <cell r="BM35191">
            <v>0</v>
          </cell>
        </row>
        <row r="35192">
          <cell r="BM35192">
            <v>0</v>
          </cell>
        </row>
        <row r="35193">
          <cell r="BM35193">
            <v>0</v>
          </cell>
        </row>
        <row r="35194">
          <cell r="BM35194">
            <v>0</v>
          </cell>
        </row>
        <row r="35195">
          <cell r="BM35195">
            <v>0</v>
          </cell>
        </row>
        <row r="35196">
          <cell r="BM35196">
            <v>0</v>
          </cell>
        </row>
        <row r="35197">
          <cell r="BM35197">
            <v>0</v>
          </cell>
        </row>
        <row r="35198">
          <cell r="BM35198">
            <v>0</v>
          </cell>
        </row>
        <row r="35199">
          <cell r="BM35199">
            <v>0</v>
          </cell>
        </row>
        <row r="35200">
          <cell r="BM35200">
            <v>0</v>
          </cell>
        </row>
        <row r="35201">
          <cell r="BM35201">
            <v>0</v>
          </cell>
        </row>
        <row r="35202">
          <cell r="BM35202">
            <v>0</v>
          </cell>
        </row>
        <row r="35203">
          <cell r="BM35203">
            <v>0</v>
          </cell>
        </row>
        <row r="35204">
          <cell r="BM35204">
            <v>0</v>
          </cell>
        </row>
        <row r="35205">
          <cell r="BM35205">
            <v>0</v>
          </cell>
        </row>
        <row r="35206">
          <cell r="BM35206">
            <v>0</v>
          </cell>
        </row>
        <row r="35207">
          <cell r="BM35207">
            <v>0</v>
          </cell>
        </row>
        <row r="35208">
          <cell r="BM35208">
            <v>0</v>
          </cell>
        </row>
        <row r="35209">
          <cell r="BM35209">
            <v>0</v>
          </cell>
        </row>
        <row r="35210">
          <cell r="BM35210">
            <v>0</v>
          </cell>
        </row>
        <row r="35211">
          <cell r="BM35211">
            <v>0</v>
          </cell>
        </row>
        <row r="35212">
          <cell r="BM35212">
            <v>0</v>
          </cell>
        </row>
        <row r="35213">
          <cell r="BM35213">
            <v>0</v>
          </cell>
        </row>
        <row r="35214">
          <cell r="BM35214">
            <v>0</v>
          </cell>
        </row>
        <row r="35215">
          <cell r="BM35215">
            <v>0</v>
          </cell>
        </row>
        <row r="35216">
          <cell r="BM35216">
            <v>0</v>
          </cell>
        </row>
        <row r="35217">
          <cell r="BM35217">
            <v>0</v>
          </cell>
        </row>
        <row r="35218">
          <cell r="BM35218">
            <v>0</v>
          </cell>
        </row>
        <row r="35219">
          <cell r="BM35219">
            <v>0</v>
          </cell>
        </row>
        <row r="35220">
          <cell r="BM35220">
            <v>0</v>
          </cell>
        </row>
        <row r="35221">
          <cell r="BM35221">
            <v>0</v>
          </cell>
        </row>
        <row r="35222">
          <cell r="BM35222">
            <v>0</v>
          </cell>
        </row>
        <row r="35223">
          <cell r="BM35223">
            <v>0</v>
          </cell>
        </row>
        <row r="35224">
          <cell r="BM35224">
            <v>0</v>
          </cell>
        </row>
        <row r="35225">
          <cell r="BM35225">
            <v>0</v>
          </cell>
        </row>
        <row r="35226">
          <cell r="BM35226">
            <v>0</v>
          </cell>
        </row>
        <row r="35227">
          <cell r="BM35227">
            <v>0</v>
          </cell>
        </row>
        <row r="35228">
          <cell r="BM35228">
            <v>0</v>
          </cell>
        </row>
        <row r="35229">
          <cell r="BM35229">
            <v>0</v>
          </cell>
        </row>
        <row r="35230">
          <cell r="BM35230">
            <v>0</v>
          </cell>
        </row>
        <row r="35231">
          <cell r="BM35231">
            <v>0</v>
          </cell>
        </row>
        <row r="35232">
          <cell r="BM35232">
            <v>0</v>
          </cell>
        </row>
        <row r="35233">
          <cell r="BM35233">
            <v>0</v>
          </cell>
        </row>
        <row r="35234">
          <cell r="BM35234">
            <v>0</v>
          </cell>
        </row>
        <row r="35235">
          <cell r="BM35235">
            <v>0</v>
          </cell>
        </row>
        <row r="35236">
          <cell r="BM35236">
            <v>0</v>
          </cell>
        </row>
        <row r="35237">
          <cell r="BM35237">
            <v>0</v>
          </cell>
        </row>
        <row r="35238">
          <cell r="BM35238">
            <v>0</v>
          </cell>
        </row>
        <row r="35239">
          <cell r="BM35239">
            <v>0</v>
          </cell>
        </row>
        <row r="35240">
          <cell r="BM35240">
            <v>0</v>
          </cell>
        </row>
        <row r="35241">
          <cell r="BM35241">
            <v>0</v>
          </cell>
        </row>
        <row r="35242">
          <cell r="BM35242">
            <v>0</v>
          </cell>
        </row>
        <row r="35243">
          <cell r="BM35243">
            <v>0</v>
          </cell>
        </row>
        <row r="35244">
          <cell r="BM35244">
            <v>0</v>
          </cell>
        </row>
        <row r="35245">
          <cell r="BM35245">
            <v>0</v>
          </cell>
        </row>
        <row r="35246">
          <cell r="BM35246">
            <v>0</v>
          </cell>
        </row>
        <row r="35247">
          <cell r="BM35247">
            <v>0</v>
          </cell>
        </row>
        <row r="35248">
          <cell r="BM35248">
            <v>0</v>
          </cell>
        </row>
        <row r="35249">
          <cell r="BM35249">
            <v>0</v>
          </cell>
        </row>
        <row r="35250">
          <cell r="BM35250">
            <v>0</v>
          </cell>
        </row>
        <row r="35251">
          <cell r="BM35251">
            <v>0</v>
          </cell>
        </row>
        <row r="35252">
          <cell r="BM35252">
            <v>0</v>
          </cell>
        </row>
        <row r="35253">
          <cell r="BM35253">
            <v>0</v>
          </cell>
        </row>
        <row r="35254">
          <cell r="BM35254">
            <v>0</v>
          </cell>
        </row>
        <row r="35255">
          <cell r="BM35255">
            <v>0</v>
          </cell>
        </row>
        <row r="35256">
          <cell r="BM35256">
            <v>0</v>
          </cell>
        </row>
        <row r="35257">
          <cell r="BM35257">
            <v>0</v>
          </cell>
        </row>
        <row r="35258">
          <cell r="BM35258">
            <v>0</v>
          </cell>
        </row>
        <row r="35259">
          <cell r="BM35259">
            <v>0</v>
          </cell>
        </row>
        <row r="35260">
          <cell r="BM35260">
            <v>0</v>
          </cell>
        </row>
        <row r="35261">
          <cell r="BM35261">
            <v>0</v>
          </cell>
        </row>
        <row r="35262">
          <cell r="BM35262">
            <v>0</v>
          </cell>
        </row>
        <row r="35263">
          <cell r="BM35263">
            <v>0</v>
          </cell>
        </row>
        <row r="35264">
          <cell r="BM35264">
            <v>0</v>
          </cell>
        </row>
        <row r="35265">
          <cell r="BM35265">
            <v>0</v>
          </cell>
        </row>
        <row r="35266">
          <cell r="BM35266">
            <v>0</v>
          </cell>
        </row>
        <row r="35267">
          <cell r="BM35267">
            <v>0</v>
          </cell>
        </row>
        <row r="35268">
          <cell r="BM35268">
            <v>0</v>
          </cell>
        </row>
        <row r="35269">
          <cell r="BM35269">
            <v>0</v>
          </cell>
        </row>
        <row r="35270">
          <cell r="BM35270">
            <v>0</v>
          </cell>
        </row>
        <row r="35271">
          <cell r="BM35271">
            <v>0</v>
          </cell>
        </row>
        <row r="35272">
          <cell r="BM35272">
            <v>0</v>
          </cell>
        </row>
        <row r="35273">
          <cell r="BM35273">
            <v>0</v>
          </cell>
        </row>
        <row r="35274">
          <cell r="BM35274">
            <v>0</v>
          </cell>
        </row>
        <row r="35275">
          <cell r="BM35275">
            <v>0</v>
          </cell>
        </row>
        <row r="35276">
          <cell r="BM35276">
            <v>0</v>
          </cell>
        </row>
        <row r="35277">
          <cell r="BM35277">
            <v>0</v>
          </cell>
        </row>
        <row r="35278">
          <cell r="BM35278">
            <v>0</v>
          </cell>
        </row>
        <row r="35279">
          <cell r="BM35279">
            <v>0</v>
          </cell>
        </row>
        <row r="35280">
          <cell r="BM35280">
            <v>0</v>
          </cell>
        </row>
        <row r="35281">
          <cell r="BM35281">
            <v>0</v>
          </cell>
        </row>
        <row r="35282">
          <cell r="BM35282">
            <v>0</v>
          </cell>
        </row>
        <row r="35283">
          <cell r="BM35283">
            <v>0</v>
          </cell>
        </row>
        <row r="35284">
          <cell r="BM35284">
            <v>0</v>
          </cell>
        </row>
        <row r="35285">
          <cell r="BM35285">
            <v>0</v>
          </cell>
        </row>
        <row r="35286">
          <cell r="BM35286">
            <v>0</v>
          </cell>
        </row>
        <row r="35287">
          <cell r="BM35287">
            <v>0</v>
          </cell>
        </row>
        <row r="35288">
          <cell r="BM35288">
            <v>0</v>
          </cell>
        </row>
        <row r="35289">
          <cell r="BM35289">
            <v>0</v>
          </cell>
        </row>
        <row r="35290">
          <cell r="BM35290">
            <v>0</v>
          </cell>
        </row>
        <row r="35291">
          <cell r="BM35291">
            <v>0</v>
          </cell>
        </row>
        <row r="35292">
          <cell r="BM35292">
            <v>0</v>
          </cell>
        </row>
        <row r="35293">
          <cell r="BM35293">
            <v>0</v>
          </cell>
        </row>
        <row r="35294">
          <cell r="BM35294">
            <v>0</v>
          </cell>
        </row>
        <row r="35295">
          <cell r="BM35295">
            <v>0</v>
          </cell>
        </row>
        <row r="35296">
          <cell r="BM35296">
            <v>0</v>
          </cell>
        </row>
        <row r="35297">
          <cell r="BM35297">
            <v>0</v>
          </cell>
        </row>
        <row r="35298">
          <cell r="BM35298">
            <v>0</v>
          </cell>
        </row>
        <row r="35299">
          <cell r="BM35299">
            <v>0</v>
          </cell>
        </row>
        <row r="35300">
          <cell r="BM35300">
            <v>0</v>
          </cell>
        </row>
        <row r="35301">
          <cell r="BM35301">
            <v>0</v>
          </cell>
        </row>
        <row r="35302">
          <cell r="BM35302">
            <v>0</v>
          </cell>
        </row>
        <row r="35303">
          <cell r="BM35303">
            <v>0</v>
          </cell>
        </row>
        <row r="35304">
          <cell r="BM35304">
            <v>0</v>
          </cell>
        </row>
        <row r="35305">
          <cell r="BM35305">
            <v>0</v>
          </cell>
        </row>
        <row r="35306">
          <cell r="BM35306">
            <v>0</v>
          </cell>
        </row>
        <row r="35307">
          <cell r="BM35307">
            <v>0</v>
          </cell>
        </row>
        <row r="35308">
          <cell r="BM35308">
            <v>0</v>
          </cell>
        </row>
        <row r="35309">
          <cell r="BM35309">
            <v>0</v>
          </cell>
        </row>
        <row r="35310">
          <cell r="BM35310">
            <v>0</v>
          </cell>
        </row>
        <row r="35311">
          <cell r="BM35311">
            <v>0</v>
          </cell>
        </row>
        <row r="35312">
          <cell r="BM35312">
            <v>0</v>
          </cell>
        </row>
        <row r="35313">
          <cell r="BM35313">
            <v>0</v>
          </cell>
        </row>
        <row r="35314">
          <cell r="BM35314">
            <v>0</v>
          </cell>
        </row>
        <row r="35315">
          <cell r="BM35315">
            <v>0</v>
          </cell>
        </row>
        <row r="35316">
          <cell r="BM35316">
            <v>0</v>
          </cell>
        </row>
        <row r="35317">
          <cell r="BM35317">
            <v>0</v>
          </cell>
        </row>
        <row r="35318">
          <cell r="BM35318">
            <v>0</v>
          </cell>
        </row>
        <row r="35319">
          <cell r="BM35319">
            <v>0</v>
          </cell>
        </row>
        <row r="35320">
          <cell r="BM35320">
            <v>0</v>
          </cell>
        </row>
        <row r="35321">
          <cell r="BM35321">
            <v>0</v>
          </cell>
        </row>
        <row r="35322">
          <cell r="BM35322">
            <v>0</v>
          </cell>
        </row>
        <row r="35323">
          <cell r="BM35323">
            <v>0</v>
          </cell>
        </row>
        <row r="35324">
          <cell r="BM35324">
            <v>0</v>
          </cell>
        </row>
        <row r="35325">
          <cell r="BM35325">
            <v>0</v>
          </cell>
        </row>
        <row r="35326">
          <cell r="BM35326">
            <v>0</v>
          </cell>
        </row>
        <row r="35327">
          <cell r="BM35327">
            <v>0</v>
          </cell>
        </row>
        <row r="35328">
          <cell r="BM35328">
            <v>0</v>
          </cell>
        </row>
        <row r="35329">
          <cell r="BM35329">
            <v>0</v>
          </cell>
        </row>
        <row r="35330">
          <cell r="BM35330">
            <v>0</v>
          </cell>
        </row>
        <row r="35331">
          <cell r="BM35331">
            <v>0</v>
          </cell>
        </row>
        <row r="35332">
          <cell r="BM35332">
            <v>0</v>
          </cell>
        </row>
        <row r="35333">
          <cell r="BM35333">
            <v>0</v>
          </cell>
        </row>
        <row r="35334">
          <cell r="BM35334">
            <v>0</v>
          </cell>
        </row>
        <row r="35335">
          <cell r="BM35335">
            <v>0</v>
          </cell>
        </row>
        <row r="35336">
          <cell r="BM35336">
            <v>0</v>
          </cell>
        </row>
        <row r="35337">
          <cell r="BM35337">
            <v>0</v>
          </cell>
        </row>
        <row r="35338">
          <cell r="BM35338">
            <v>0</v>
          </cell>
        </row>
        <row r="35339">
          <cell r="BM35339">
            <v>0</v>
          </cell>
        </row>
        <row r="35340">
          <cell r="BM35340">
            <v>0</v>
          </cell>
        </row>
        <row r="35341">
          <cell r="BM35341">
            <v>0</v>
          </cell>
        </row>
        <row r="35342">
          <cell r="BM35342">
            <v>0</v>
          </cell>
        </row>
        <row r="35343">
          <cell r="BM35343">
            <v>0</v>
          </cell>
        </row>
        <row r="35344">
          <cell r="BM35344">
            <v>0</v>
          </cell>
        </row>
        <row r="35345">
          <cell r="BM35345">
            <v>0</v>
          </cell>
        </row>
        <row r="35346">
          <cell r="BM35346">
            <v>0</v>
          </cell>
        </row>
        <row r="35347">
          <cell r="BM35347">
            <v>0</v>
          </cell>
        </row>
        <row r="35348">
          <cell r="BM35348">
            <v>0</v>
          </cell>
        </row>
        <row r="35349">
          <cell r="BM35349">
            <v>0</v>
          </cell>
        </row>
        <row r="35350">
          <cell r="BM35350">
            <v>0</v>
          </cell>
        </row>
        <row r="35351">
          <cell r="BM35351">
            <v>0</v>
          </cell>
        </row>
        <row r="35352">
          <cell r="BM35352">
            <v>0</v>
          </cell>
        </row>
        <row r="35353">
          <cell r="BM35353">
            <v>0</v>
          </cell>
        </row>
        <row r="35354">
          <cell r="BM35354">
            <v>0</v>
          </cell>
        </row>
        <row r="35355">
          <cell r="BM35355">
            <v>0</v>
          </cell>
        </row>
        <row r="35356">
          <cell r="BM35356">
            <v>0</v>
          </cell>
        </row>
        <row r="35357">
          <cell r="BM35357">
            <v>0</v>
          </cell>
        </row>
        <row r="35358">
          <cell r="BM35358">
            <v>0</v>
          </cell>
        </row>
        <row r="35359">
          <cell r="BM35359">
            <v>0</v>
          </cell>
        </row>
        <row r="35360">
          <cell r="BM35360">
            <v>0</v>
          </cell>
        </row>
        <row r="35361">
          <cell r="BM35361">
            <v>0</v>
          </cell>
        </row>
        <row r="35362">
          <cell r="BM35362">
            <v>0</v>
          </cell>
        </row>
        <row r="35363">
          <cell r="BM35363">
            <v>0</v>
          </cell>
        </row>
        <row r="35364">
          <cell r="BM35364">
            <v>0</v>
          </cell>
        </row>
        <row r="35365">
          <cell r="BM35365">
            <v>0</v>
          </cell>
        </row>
        <row r="35366">
          <cell r="BM35366">
            <v>0</v>
          </cell>
        </row>
        <row r="35367">
          <cell r="BM35367">
            <v>0</v>
          </cell>
        </row>
        <row r="35368">
          <cell r="BM35368">
            <v>0</v>
          </cell>
        </row>
        <row r="35369">
          <cell r="BM35369">
            <v>0</v>
          </cell>
        </row>
        <row r="35370">
          <cell r="BM35370">
            <v>0</v>
          </cell>
        </row>
        <row r="35371">
          <cell r="BM35371">
            <v>0</v>
          </cell>
        </row>
        <row r="35372">
          <cell r="BM35372">
            <v>0</v>
          </cell>
        </row>
        <row r="35373">
          <cell r="BM35373">
            <v>0</v>
          </cell>
        </row>
        <row r="35374">
          <cell r="BM35374">
            <v>0</v>
          </cell>
        </row>
        <row r="35375">
          <cell r="BM35375">
            <v>0</v>
          </cell>
        </row>
        <row r="35376">
          <cell r="BM35376">
            <v>0</v>
          </cell>
        </row>
        <row r="35377">
          <cell r="BM35377">
            <v>0</v>
          </cell>
        </row>
        <row r="35378">
          <cell r="BM35378">
            <v>0</v>
          </cell>
        </row>
        <row r="35379">
          <cell r="BM35379">
            <v>0</v>
          </cell>
        </row>
        <row r="35380">
          <cell r="BM35380">
            <v>0</v>
          </cell>
        </row>
        <row r="35381">
          <cell r="BM35381">
            <v>0</v>
          </cell>
        </row>
        <row r="35382">
          <cell r="BM35382">
            <v>0</v>
          </cell>
        </row>
        <row r="35383">
          <cell r="BM35383">
            <v>0</v>
          </cell>
        </row>
        <row r="35384">
          <cell r="BM35384">
            <v>0</v>
          </cell>
        </row>
        <row r="35385">
          <cell r="BM35385">
            <v>0</v>
          </cell>
        </row>
        <row r="35386">
          <cell r="BM35386">
            <v>0</v>
          </cell>
        </row>
        <row r="35387">
          <cell r="BM35387">
            <v>0</v>
          </cell>
        </row>
        <row r="35388">
          <cell r="BM35388">
            <v>0</v>
          </cell>
        </row>
        <row r="35389">
          <cell r="BM35389">
            <v>0</v>
          </cell>
        </row>
        <row r="35390">
          <cell r="BM35390">
            <v>0</v>
          </cell>
        </row>
        <row r="35391">
          <cell r="BM35391">
            <v>0</v>
          </cell>
        </row>
        <row r="35392">
          <cell r="BM35392">
            <v>0</v>
          </cell>
        </row>
        <row r="35393">
          <cell r="BM35393">
            <v>0</v>
          </cell>
        </row>
        <row r="35394">
          <cell r="BM35394">
            <v>0</v>
          </cell>
        </row>
        <row r="35395">
          <cell r="BM35395">
            <v>0</v>
          </cell>
        </row>
        <row r="35396">
          <cell r="BM35396">
            <v>0</v>
          </cell>
        </row>
        <row r="35397">
          <cell r="BM35397">
            <v>0</v>
          </cell>
        </row>
        <row r="35398">
          <cell r="BM35398">
            <v>0</v>
          </cell>
        </row>
        <row r="35399">
          <cell r="BM35399">
            <v>0</v>
          </cell>
        </row>
        <row r="35400">
          <cell r="BM35400">
            <v>0</v>
          </cell>
        </row>
        <row r="35401">
          <cell r="BM35401">
            <v>0</v>
          </cell>
        </row>
        <row r="35402">
          <cell r="BM35402">
            <v>0</v>
          </cell>
        </row>
        <row r="35403">
          <cell r="BM35403">
            <v>0</v>
          </cell>
        </row>
        <row r="35404">
          <cell r="BM35404">
            <v>0</v>
          </cell>
        </row>
        <row r="35405">
          <cell r="BM35405">
            <v>0</v>
          </cell>
        </row>
        <row r="35406">
          <cell r="BM35406">
            <v>0</v>
          </cell>
        </row>
        <row r="35407">
          <cell r="BM35407">
            <v>0</v>
          </cell>
        </row>
        <row r="35408">
          <cell r="BM35408">
            <v>0</v>
          </cell>
        </row>
        <row r="35409">
          <cell r="BM35409">
            <v>0</v>
          </cell>
        </row>
        <row r="35410">
          <cell r="BM35410">
            <v>0</v>
          </cell>
        </row>
        <row r="35411">
          <cell r="BM35411">
            <v>0</v>
          </cell>
        </row>
        <row r="35412">
          <cell r="BM35412">
            <v>0</v>
          </cell>
        </row>
        <row r="35413">
          <cell r="BM35413">
            <v>0</v>
          </cell>
        </row>
        <row r="35414">
          <cell r="BM35414">
            <v>0</v>
          </cell>
        </row>
        <row r="35415">
          <cell r="BM35415">
            <v>0</v>
          </cell>
        </row>
        <row r="35416">
          <cell r="BM35416">
            <v>0</v>
          </cell>
        </row>
        <row r="35417">
          <cell r="BM35417">
            <v>0</v>
          </cell>
        </row>
        <row r="35418">
          <cell r="BM35418">
            <v>0</v>
          </cell>
        </row>
        <row r="35419">
          <cell r="BM35419">
            <v>0</v>
          </cell>
        </row>
        <row r="35420">
          <cell r="BM35420">
            <v>0</v>
          </cell>
        </row>
        <row r="35421">
          <cell r="BM35421">
            <v>0</v>
          </cell>
        </row>
        <row r="35422">
          <cell r="BM35422">
            <v>0</v>
          </cell>
        </row>
        <row r="35423">
          <cell r="BM35423">
            <v>0</v>
          </cell>
        </row>
        <row r="35424">
          <cell r="BM35424">
            <v>0</v>
          </cell>
        </row>
        <row r="35425">
          <cell r="BM35425">
            <v>0</v>
          </cell>
        </row>
        <row r="35426">
          <cell r="BM35426">
            <v>0</v>
          </cell>
        </row>
        <row r="35427">
          <cell r="BM35427">
            <v>0</v>
          </cell>
        </row>
        <row r="35428">
          <cell r="BM35428">
            <v>0</v>
          </cell>
        </row>
        <row r="35429">
          <cell r="BM35429">
            <v>0</v>
          </cell>
        </row>
        <row r="35430">
          <cell r="BM35430">
            <v>0</v>
          </cell>
        </row>
        <row r="35431">
          <cell r="BM35431">
            <v>0</v>
          </cell>
        </row>
        <row r="35432">
          <cell r="BM35432">
            <v>0</v>
          </cell>
        </row>
        <row r="35433">
          <cell r="BM35433">
            <v>0</v>
          </cell>
        </row>
        <row r="35434">
          <cell r="BM35434">
            <v>0</v>
          </cell>
        </row>
        <row r="35435">
          <cell r="BM35435">
            <v>0</v>
          </cell>
        </row>
        <row r="35436">
          <cell r="BM35436">
            <v>0</v>
          </cell>
        </row>
        <row r="35437">
          <cell r="BM35437">
            <v>0</v>
          </cell>
        </row>
        <row r="35438">
          <cell r="BM35438">
            <v>0</v>
          </cell>
        </row>
        <row r="35439">
          <cell r="BM35439">
            <v>0</v>
          </cell>
        </row>
        <row r="35440">
          <cell r="BM35440">
            <v>0</v>
          </cell>
        </row>
        <row r="35441">
          <cell r="BM35441">
            <v>0</v>
          </cell>
        </row>
        <row r="35442">
          <cell r="BM35442">
            <v>0</v>
          </cell>
        </row>
        <row r="35443">
          <cell r="BM35443">
            <v>0</v>
          </cell>
        </row>
        <row r="35444">
          <cell r="BM35444">
            <v>0</v>
          </cell>
        </row>
        <row r="35445">
          <cell r="BM35445">
            <v>0</v>
          </cell>
        </row>
        <row r="35446">
          <cell r="BM35446">
            <v>0</v>
          </cell>
        </row>
        <row r="35447">
          <cell r="BM35447">
            <v>0</v>
          </cell>
        </row>
        <row r="35448">
          <cell r="BM35448">
            <v>0</v>
          </cell>
        </row>
        <row r="35449">
          <cell r="BM35449">
            <v>0</v>
          </cell>
        </row>
        <row r="35450">
          <cell r="BM35450">
            <v>0</v>
          </cell>
        </row>
        <row r="35451">
          <cell r="BM35451">
            <v>0</v>
          </cell>
        </row>
        <row r="35452">
          <cell r="BM35452">
            <v>0</v>
          </cell>
        </row>
        <row r="35453">
          <cell r="BM35453">
            <v>0</v>
          </cell>
        </row>
        <row r="35454">
          <cell r="BM35454">
            <v>0</v>
          </cell>
        </row>
        <row r="35455">
          <cell r="BM35455">
            <v>0</v>
          </cell>
        </row>
        <row r="35456">
          <cell r="BM35456">
            <v>0</v>
          </cell>
        </row>
        <row r="35457">
          <cell r="BM35457">
            <v>0</v>
          </cell>
        </row>
        <row r="35458">
          <cell r="BM35458">
            <v>0</v>
          </cell>
        </row>
        <row r="35459">
          <cell r="BM35459">
            <v>0</v>
          </cell>
        </row>
        <row r="35460">
          <cell r="BM35460">
            <v>0</v>
          </cell>
        </row>
        <row r="35461">
          <cell r="BM35461">
            <v>0</v>
          </cell>
        </row>
        <row r="35462">
          <cell r="BM35462">
            <v>0</v>
          </cell>
        </row>
        <row r="35463">
          <cell r="BM35463">
            <v>0</v>
          </cell>
        </row>
        <row r="35464">
          <cell r="BM35464">
            <v>0</v>
          </cell>
        </row>
        <row r="35465">
          <cell r="BM35465">
            <v>0</v>
          </cell>
        </row>
        <row r="35466">
          <cell r="BM35466">
            <v>0</v>
          </cell>
        </row>
        <row r="35467">
          <cell r="BM35467">
            <v>0</v>
          </cell>
        </row>
        <row r="35468">
          <cell r="BM35468">
            <v>0</v>
          </cell>
        </row>
        <row r="35469">
          <cell r="BM35469">
            <v>0</v>
          </cell>
        </row>
        <row r="35470">
          <cell r="BM35470">
            <v>0</v>
          </cell>
        </row>
        <row r="35471">
          <cell r="BM35471">
            <v>0</v>
          </cell>
        </row>
        <row r="35472">
          <cell r="BM35472">
            <v>0</v>
          </cell>
        </row>
        <row r="35473">
          <cell r="BM35473">
            <v>0</v>
          </cell>
        </row>
        <row r="35474">
          <cell r="BM35474">
            <v>0</v>
          </cell>
        </row>
        <row r="35475">
          <cell r="BM35475">
            <v>0</v>
          </cell>
        </row>
        <row r="35476">
          <cell r="BM35476">
            <v>0</v>
          </cell>
        </row>
        <row r="35477">
          <cell r="BM35477">
            <v>0</v>
          </cell>
        </row>
        <row r="35478">
          <cell r="BM35478">
            <v>0</v>
          </cell>
        </row>
        <row r="35479">
          <cell r="BM35479">
            <v>0</v>
          </cell>
        </row>
        <row r="35480">
          <cell r="BM35480">
            <v>0</v>
          </cell>
        </row>
        <row r="35481">
          <cell r="BM35481">
            <v>0</v>
          </cell>
        </row>
        <row r="35482">
          <cell r="BM35482">
            <v>0</v>
          </cell>
        </row>
        <row r="35483">
          <cell r="BM35483">
            <v>0</v>
          </cell>
        </row>
        <row r="35484">
          <cell r="BM35484">
            <v>0</v>
          </cell>
        </row>
        <row r="35485">
          <cell r="BM35485">
            <v>0</v>
          </cell>
        </row>
        <row r="35486">
          <cell r="BM35486">
            <v>0</v>
          </cell>
        </row>
        <row r="35487">
          <cell r="BM35487">
            <v>0</v>
          </cell>
        </row>
        <row r="35488">
          <cell r="BM35488">
            <v>0</v>
          </cell>
        </row>
        <row r="35489">
          <cell r="BM35489">
            <v>0</v>
          </cell>
        </row>
        <row r="35490">
          <cell r="BM35490">
            <v>0</v>
          </cell>
        </row>
        <row r="35491">
          <cell r="BM35491">
            <v>0</v>
          </cell>
        </row>
        <row r="35492">
          <cell r="BM35492">
            <v>0</v>
          </cell>
        </row>
        <row r="35493">
          <cell r="BM35493">
            <v>0</v>
          </cell>
        </row>
        <row r="35494">
          <cell r="BM35494">
            <v>0</v>
          </cell>
        </row>
        <row r="35495">
          <cell r="BM35495">
            <v>0</v>
          </cell>
        </row>
        <row r="35496">
          <cell r="BM35496">
            <v>0</v>
          </cell>
        </row>
        <row r="35497">
          <cell r="BM35497">
            <v>0</v>
          </cell>
        </row>
        <row r="35498">
          <cell r="BM35498">
            <v>0</v>
          </cell>
        </row>
        <row r="35499">
          <cell r="BM35499">
            <v>0</v>
          </cell>
        </row>
        <row r="35500">
          <cell r="BM35500">
            <v>0</v>
          </cell>
        </row>
        <row r="35501">
          <cell r="BM35501">
            <v>0</v>
          </cell>
        </row>
        <row r="35502">
          <cell r="BM35502">
            <v>0</v>
          </cell>
        </row>
        <row r="35503">
          <cell r="BM35503">
            <v>0</v>
          </cell>
        </row>
        <row r="35504">
          <cell r="BM35504">
            <v>0</v>
          </cell>
        </row>
        <row r="35505">
          <cell r="BM35505">
            <v>0</v>
          </cell>
        </row>
        <row r="35506">
          <cell r="BM35506">
            <v>0</v>
          </cell>
        </row>
        <row r="35507">
          <cell r="BM35507">
            <v>0</v>
          </cell>
        </row>
        <row r="35508">
          <cell r="BM35508">
            <v>0</v>
          </cell>
        </row>
        <row r="35509">
          <cell r="BM35509">
            <v>0</v>
          </cell>
        </row>
        <row r="35510">
          <cell r="BM35510">
            <v>0</v>
          </cell>
        </row>
        <row r="35511">
          <cell r="BM35511">
            <v>0</v>
          </cell>
        </row>
        <row r="35512">
          <cell r="BM35512">
            <v>0</v>
          </cell>
        </row>
        <row r="35513">
          <cell r="BM35513">
            <v>0</v>
          </cell>
        </row>
        <row r="35514">
          <cell r="BM35514">
            <v>0</v>
          </cell>
        </row>
        <row r="35515">
          <cell r="BM35515">
            <v>0</v>
          </cell>
        </row>
        <row r="35516">
          <cell r="BM35516">
            <v>0</v>
          </cell>
        </row>
        <row r="35517">
          <cell r="BM35517">
            <v>0</v>
          </cell>
        </row>
        <row r="35518">
          <cell r="BM35518">
            <v>0</v>
          </cell>
        </row>
        <row r="35519">
          <cell r="BM35519">
            <v>0</v>
          </cell>
        </row>
        <row r="35520">
          <cell r="BM35520">
            <v>0</v>
          </cell>
        </row>
        <row r="35521">
          <cell r="BM35521">
            <v>0</v>
          </cell>
        </row>
        <row r="35522">
          <cell r="BM35522">
            <v>0</v>
          </cell>
        </row>
        <row r="35523">
          <cell r="BM35523">
            <v>0</v>
          </cell>
        </row>
        <row r="35524">
          <cell r="BM35524">
            <v>0</v>
          </cell>
        </row>
        <row r="35525">
          <cell r="BM35525">
            <v>0</v>
          </cell>
        </row>
        <row r="35526">
          <cell r="BM35526">
            <v>0</v>
          </cell>
        </row>
        <row r="35527">
          <cell r="BM35527">
            <v>0</v>
          </cell>
        </row>
        <row r="35528">
          <cell r="BM35528">
            <v>0</v>
          </cell>
        </row>
        <row r="35529">
          <cell r="BM35529">
            <v>0</v>
          </cell>
        </row>
        <row r="35530">
          <cell r="BM35530">
            <v>0</v>
          </cell>
        </row>
        <row r="35531">
          <cell r="BM35531">
            <v>0</v>
          </cell>
        </row>
        <row r="35532">
          <cell r="BM35532">
            <v>0</v>
          </cell>
        </row>
        <row r="35533">
          <cell r="BM35533">
            <v>0</v>
          </cell>
        </row>
        <row r="35534">
          <cell r="BM35534">
            <v>0</v>
          </cell>
        </row>
        <row r="35535">
          <cell r="BM35535">
            <v>0</v>
          </cell>
        </row>
        <row r="35536">
          <cell r="BM35536">
            <v>0</v>
          </cell>
        </row>
        <row r="35537">
          <cell r="BM35537">
            <v>0</v>
          </cell>
        </row>
        <row r="35538">
          <cell r="BM35538">
            <v>0</v>
          </cell>
        </row>
        <row r="35539">
          <cell r="BM35539">
            <v>0</v>
          </cell>
        </row>
        <row r="35540">
          <cell r="BM35540">
            <v>0</v>
          </cell>
        </row>
        <row r="35541">
          <cell r="BM35541">
            <v>0</v>
          </cell>
        </row>
        <row r="35542">
          <cell r="BM35542">
            <v>0</v>
          </cell>
        </row>
        <row r="35543">
          <cell r="BM35543">
            <v>0</v>
          </cell>
        </row>
        <row r="35544">
          <cell r="BM35544">
            <v>0</v>
          </cell>
        </row>
        <row r="35545">
          <cell r="BM35545">
            <v>0</v>
          </cell>
        </row>
        <row r="35546">
          <cell r="BM35546">
            <v>0</v>
          </cell>
        </row>
        <row r="35547">
          <cell r="BM35547">
            <v>0</v>
          </cell>
        </row>
        <row r="35548">
          <cell r="BM35548">
            <v>0</v>
          </cell>
        </row>
        <row r="35549">
          <cell r="BM35549">
            <v>0</v>
          </cell>
        </row>
        <row r="35550">
          <cell r="BM35550">
            <v>0</v>
          </cell>
        </row>
        <row r="35551">
          <cell r="BM35551">
            <v>0</v>
          </cell>
        </row>
        <row r="35552">
          <cell r="BM35552">
            <v>0</v>
          </cell>
        </row>
        <row r="35553">
          <cell r="BM35553">
            <v>0</v>
          </cell>
        </row>
        <row r="35554">
          <cell r="BM35554">
            <v>0</v>
          </cell>
        </row>
        <row r="35555">
          <cell r="BM35555">
            <v>0</v>
          </cell>
        </row>
        <row r="35556">
          <cell r="BM35556">
            <v>0</v>
          </cell>
        </row>
        <row r="35557">
          <cell r="BM35557">
            <v>0</v>
          </cell>
        </row>
        <row r="35558">
          <cell r="BM35558">
            <v>0</v>
          </cell>
        </row>
        <row r="35559">
          <cell r="BM35559">
            <v>0</v>
          </cell>
        </row>
        <row r="35560">
          <cell r="BM35560">
            <v>0</v>
          </cell>
        </row>
        <row r="35561">
          <cell r="BM35561">
            <v>0</v>
          </cell>
        </row>
        <row r="35562">
          <cell r="BM35562">
            <v>0</v>
          </cell>
        </row>
        <row r="35563">
          <cell r="BM35563">
            <v>0</v>
          </cell>
        </row>
        <row r="35564">
          <cell r="BM35564">
            <v>0</v>
          </cell>
        </row>
        <row r="35565">
          <cell r="BM35565">
            <v>0</v>
          </cell>
        </row>
        <row r="35566">
          <cell r="BM35566">
            <v>0</v>
          </cell>
        </row>
        <row r="35567">
          <cell r="BM35567">
            <v>0</v>
          </cell>
        </row>
        <row r="35568">
          <cell r="BM35568">
            <v>0</v>
          </cell>
        </row>
        <row r="35569">
          <cell r="BM35569">
            <v>0</v>
          </cell>
        </row>
        <row r="35570">
          <cell r="BM35570">
            <v>0</v>
          </cell>
        </row>
        <row r="35571">
          <cell r="BM35571">
            <v>0</v>
          </cell>
        </row>
        <row r="35572">
          <cell r="BM35572">
            <v>0</v>
          </cell>
        </row>
        <row r="35573">
          <cell r="BM35573">
            <v>0</v>
          </cell>
        </row>
        <row r="35574">
          <cell r="BM35574">
            <v>0</v>
          </cell>
        </row>
        <row r="35575">
          <cell r="BM35575">
            <v>0</v>
          </cell>
        </row>
        <row r="35576">
          <cell r="BM35576">
            <v>0</v>
          </cell>
        </row>
        <row r="35577">
          <cell r="BM35577">
            <v>0</v>
          </cell>
        </row>
        <row r="35578">
          <cell r="BM35578">
            <v>0</v>
          </cell>
        </row>
        <row r="35579">
          <cell r="BM35579">
            <v>0</v>
          </cell>
        </row>
        <row r="35580">
          <cell r="BM35580">
            <v>0</v>
          </cell>
        </row>
        <row r="35581">
          <cell r="BM35581">
            <v>0</v>
          </cell>
        </row>
        <row r="35582">
          <cell r="BM35582">
            <v>0</v>
          </cell>
        </row>
        <row r="35583">
          <cell r="BM35583">
            <v>0</v>
          </cell>
        </row>
        <row r="35584">
          <cell r="BM35584">
            <v>0</v>
          </cell>
        </row>
        <row r="35585">
          <cell r="BM35585">
            <v>0</v>
          </cell>
        </row>
        <row r="35586">
          <cell r="BM35586">
            <v>0</v>
          </cell>
        </row>
        <row r="35587">
          <cell r="BM35587">
            <v>0</v>
          </cell>
        </row>
        <row r="35588">
          <cell r="BM35588">
            <v>0</v>
          </cell>
        </row>
        <row r="35589">
          <cell r="BM35589">
            <v>0</v>
          </cell>
        </row>
        <row r="35590">
          <cell r="BM35590">
            <v>0</v>
          </cell>
        </row>
        <row r="35591">
          <cell r="BM35591">
            <v>0</v>
          </cell>
        </row>
        <row r="35592">
          <cell r="BM35592">
            <v>0</v>
          </cell>
        </row>
        <row r="35593">
          <cell r="BM35593">
            <v>0</v>
          </cell>
        </row>
        <row r="35594">
          <cell r="BM35594">
            <v>0</v>
          </cell>
        </row>
        <row r="35595">
          <cell r="BM35595">
            <v>0</v>
          </cell>
        </row>
        <row r="35596">
          <cell r="BM35596">
            <v>0</v>
          </cell>
        </row>
        <row r="35597">
          <cell r="BM35597">
            <v>0</v>
          </cell>
        </row>
        <row r="35598">
          <cell r="BM35598">
            <v>0</v>
          </cell>
        </row>
        <row r="35599">
          <cell r="BM35599">
            <v>0</v>
          </cell>
        </row>
        <row r="35600">
          <cell r="BM35600">
            <v>0</v>
          </cell>
        </row>
        <row r="35601">
          <cell r="BM35601">
            <v>0</v>
          </cell>
        </row>
        <row r="35602">
          <cell r="BM35602">
            <v>0</v>
          </cell>
        </row>
        <row r="35603">
          <cell r="BM35603">
            <v>0</v>
          </cell>
        </row>
        <row r="35604">
          <cell r="BM35604">
            <v>0</v>
          </cell>
        </row>
        <row r="35605">
          <cell r="BM35605">
            <v>0</v>
          </cell>
        </row>
        <row r="35606">
          <cell r="BM35606">
            <v>0</v>
          </cell>
        </row>
        <row r="35607">
          <cell r="BM35607">
            <v>0</v>
          </cell>
        </row>
        <row r="35608">
          <cell r="BM35608">
            <v>0</v>
          </cell>
        </row>
        <row r="35609">
          <cell r="BM35609">
            <v>0</v>
          </cell>
        </row>
        <row r="35610">
          <cell r="BM35610">
            <v>0</v>
          </cell>
        </row>
        <row r="35611">
          <cell r="BM35611">
            <v>0</v>
          </cell>
        </row>
        <row r="35612">
          <cell r="BM35612">
            <v>0</v>
          </cell>
        </row>
        <row r="35613">
          <cell r="BM35613">
            <v>0</v>
          </cell>
        </row>
        <row r="35614">
          <cell r="BM35614">
            <v>0</v>
          </cell>
        </row>
        <row r="35615">
          <cell r="BM35615">
            <v>0</v>
          </cell>
        </row>
        <row r="35616">
          <cell r="BM35616">
            <v>0</v>
          </cell>
        </row>
        <row r="35617">
          <cell r="BM35617">
            <v>0</v>
          </cell>
        </row>
        <row r="35618">
          <cell r="BM35618">
            <v>0</v>
          </cell>
        </row>
        <row r="35619">
          <cell r="BM35619">
            <v>0</v>
          </cell>
        </row>
        <row r="35620">
          <cell r="BM35620">
            <v>0</v>
          </cell>
        </row>
        <row r="35621">
          <cell r="BM35621">
            <v>0</v>
          </cell>
        </row>
        <row r="35622">
          <cell r="BM35622">
            <v>0</v>
          </cell>
        </row>
        <row r="35623">
          <cell r="BM35623">
            <v>0</v>
          </cell>
        </row>
        <row r="35624">
          <cell r="BM35624">
            <v>0</v>
          </cell>
        </row>
        <row r="35625">
          <cell r="BM35625">
            <v>0</v>
          </cell>
        </row>
        <row r="35626">
          <cell r="BM35626">
            <v>0</v>
          </cell>
        </row>
        <row r="35627">
          <cell r="BM35627">
            <v>0</v>
          </cell>
        </row>
        <row r="35628">
          <cell r="BM35628">
            <v>0</v>
          </cell>
        </row>
        <row r="35629">
          <cell r="BM35629">
            <v>0</v>
          </cell>
        </row>
        <row r="35630">
          <cell r="BM35630">
            <v>0</v>
          </cell>
        </row>
        <row r="35631">
          <cell r="BM35631">
            <v>0</v>
          </cell>
        </row>
        <row r="35632">
          <cell r="BM35632">
            <v>0</v>
          </cell>
        </row>
        <row r="35633">
          <cell r="BM35633">
            <v>0</v>
          </cell>
        </row>
        <row r="35634">
          <cell r="BM35634">
            <v>0</v>
          </cell>
        </row>
        <row r="35635">
          <cell r="BM35635">
            <v>0</v>
          </cell>
        </row>
        <row r="35636">
          <cell r="BM35636">
            <v>0</v>
          </cell>
        </row>
        <row r="35637">
          <cell r="BM35637">
            <v>0</v>
          </cell>
        </row>
        <row r="35638">
          <cell r="BM35638">
            <v>0</v>
          </cell>
        </row>
        <row r="35639">
          <cell r="BM35639">
            <v>0</v>
          </cell>
        </row>
        <row r="35640">
          <cell r="BM35640">
            <v>0</v>
          </cell>
        </row>
        <row r="35641">
          <cell r="BM35641">
            <v>0</v>
          </cell>
        </row>
        <row r="35642">
          <cell r="BM35642">
            <v>0</v>
          </cell>
        </row>
        <row r="35643">
          <cell r="BM35643">
            <v>0</v>
          </cell>
        </row>
        <row r="35644">
          <cell r="BM35644">
            <v>0</v>
          </cell>
        </row>
        <row r="35645">
          <cell r="BM35645">
            <v>0</v>
          </cell>
        </row>
        <row r="35646">
          <cell r="BM35646">
            <v>0</v>
          </cell>
        </row>
        <row r="35647">
          <cell r="BM35647">
            <v>0</v>
          </cell>
        </row>
        <row r="35648">
          <cell r="BM35648">
            <v>0</v>
          </cell>
        </row>
        <row r="35649">
          <cell r="BM35649">
            <v>0</v>
          </cell>
        </row>
        <row r="35650">
          <cell r="BM35650">
            <v>0</v>
          </cell>
        </row>
        <row r="35651">
          <cell r="BM35651">
            <v>0</v>
          </cell>
        </row>
        <row r="35652">
          <cell r="BM35652">
            <v>0</v>
          </cell>
        </row>
        <row r="35653">
          <cell r="BM35653">
            <v>0</v>
          </cell>
        </row>
        <row r="35654">
          <cell r="BM35654">
            <v>0</v>
          </cell>
        </row>
        <row r="35655">
          <cell r="BM35655">
            <v>0</v>
          </cell>
        </row>
        <row r="35656">
          <cell r="BM35656">
            <v>0</v>
          </cell>
        </row>
        <row r="35657">
          <cell r="BM35657">
            <v>0</v>
          </cell>
        </row>
        <row r="35658">
          <cell r="BM35658">
            <v>0</v>
          </cell>
        </row>
        <row r="35659">
          <cell r="BM35659">
            <v>0</v>
          </cell>
        </row>
        <row r="35660">
          <cell r="BM35660">
            <v>0</v>
          </cell>
        </row>
        <row r="35661">
          <cell r="BM35661">
            <v>0</v>
          </cell>
        </row>
        <row r="35662">
          <cell r="BM35662">
            <v>0</v>
          </cell>
        </row>
        <row r="35663">
          <cell r="BM35663">
            <v>0</v>
          </cell>
        </row>
        <row r="35664">
          <cell r="BM35664">
            <v>0</v>
          </cell>
        </row>
        <row r="35665">
          <cell r="BM35665">
            <v>0</v>
          </cell>
        </row>
        <row r="35666">
          <cell r="BM35666">
            <v>0</v>
          </cell>
        </row>
        <row r="35667">
          <cell r="BM35667">
            <v>0</v>
          </cell>
        </row>
        <row r="35668">
          <cell r="BM35668">
            <v>0</v>
          </cell>
        </row>
        <row r="35669">
          <cell r="BM35669">
            <v>0</v>
          </cell>
        </row>
        <row r="35670">
          <cell r="BM35670">
            <v>0</v>
          </cell>
        </row>
        <row r="35671">
          <cell r="BM35671">
            <v>0</v>
          </cell>
        </row>
        <row r="35672">
          <cell r="BM35672">
            <v>0</v>
          </cell>
        </row>
        <row r="35673">
          <cell r="BM35673">
            <v>0</v>
          </cell>
        </row>
        <row r="35674">
          <cell r="BM35674">
            <v>0</v>
          </cell>
        </row>
        <row r="35675">
          <cell r="BM35675">
            <v>0</v>
          </cell>
        </row>
        <row r="35676">
          <cell r="BM35676">
            <v>0</v>
          </cell>
        </row>
        <row r="35677">
          <cell r="BM35677">
            <v>0</v>
          </cell>
        </row>
        <row r="35678">
          <cell r="BM35678">
            <v>0</v>
          </cell>
        </row>
        <row r="35679">
          <cell r="BM35679">
            <v>0</v>
          </cell>
        </row>
        <row r="35680">
          <cell r="BM35680">
            <v>0</v>
          </cell>
        </row>
        <row r="35681">
          <cell r="BM35681">
            <v>0</v>
          </cell>
        </row>
        <row r="35682">
          <cell r="BM35682">
            <v>0</v>
          </cell>
        </row>
        <row r="35683">
          <cell r="BM35683">
            <v>0</v>
          </cell>
        </row>
        <row r="35684">
          <cell r="BM35684">
            <v>0</v>
          </cell>
        </row>
        <row r="35685">
          <cell r="BM35685">
            <v>0</v>
          </cell>
        </row>
        <row r="35686">
          <cell r="BM35686">
            <v>0</v>
          </cell>
        </row>
        <row r="35687">
          <cell r="BM35687">
            <v>0</v>
          </cell>
        </row>
        <row r="35688">
          <cell r="BM35688">
            <v>0</v>
          </cell>
        </row>
        <row r="35689">
          <cell r="BM35689">
            <v>0</v>
          </cell>
        </row>
        <row r="35690">
          <cell r="BM35690">
            <v>0</v>
          </cell>
        </row>
        <row r="35691">
          <cell r="BM35691">
            <v>0</v>
          </cell>
        </row>
        <row r="35692">
          <cell r="BM35692">
            <v>0</v>
          </cell>
        </row>
        <row r="35693">
          <cell r="BM35693">
            <v>0</v>
          </cell>
        </row>
        <row r="35694">
          <cell r="BM35694">
            <v>0</v>
          </cell>
        </row>
        <row r="35695">
          <cell r="BM35695">
            <v>0</v>
          </cell>
        </row>
        <row r="35696">
          <cell r="BM35696">
            <v>0</v>
          </cell>
        </row>
        <row r="35697">
          <cell r="BM35697">
            <v>0</v>
          </cell>
        </row>
        <row r="35698">
          <cell r="BM35698">
            <v>0</v>
          </cell>
        </row>
        <row r="35699">
          <cell r="BM35699">
            <v>0</v>
          </cell>
        </row>
        <row r="35700">
          <cell r="BM35700">
            <v>0</v>
          </cell>
        </row>
        <row r="35701">
          <cell r="BM35701">
            <v>0</v>
          </cell>
        </row>
        <row r="35702">
          <cell r="BM35702">
            <v>0</v>
          </cell>
        </row>
        <row r="35703">
          <cell r="BM35703">
            <v>0</v>
          </cell>
        </row>
        <row r="35704">
          <cell r="BM35704">
            <v>0</v>
          </cell>
        </row>
        <row r="35705">
          <cell r="BM35705">
            <v>0</v>
          </cell>
        </row>
        <row r="35706">
          <cell r="BM35706">
            <v>0</v>
          </cell>
        </row>
        <row r="35707">
          <cell r="BM35707">
            <v>0</v>
          </cell>
        </row>
        <row r="35708">
          <cell r="BM35708">
            <v>0</v>
          </cell>
        </row>
        <row r="35709">
          <cell r="BM35709">
            <v>0</v>
          </cell>
        </row>
        <row r="35710">
          <cell r="BM35710">
            <v>0</v>
          </cell>
        </row>
        <row r="35711">
          <cell r="BM35711">
            <v>0</v>
          </cell>
        </row>
        <row r="35712">
          <cell r="BM35712">
            <v>0</v>
          </cell>
        </row>
        <row r="35713">
          <cell r="BM35713">
            <v>0</v>
          </cell>
        </row>
        <row r="35714">
          <cell r="BM35714">
            <v>0</v>
          </cell>
        </row>
        <row r="35715">
          <cell r="BM35715">
            <v>0</v>
          </cell>
        </row>
        <row r="35716">
          <cell r="BM35716">
            <v>0</v>
          </cell>
        </row>
        <row r="35717">
          <cell r="BM35717">
            <v>0</v>
          </cell>
        </row>
        <row r="35718">
          <cell r="BM35718">
            <v>0</v>
          </cell>
        </row>
        <row r="35719">
          <cell r="BM35719">
            <v>0</v>
          </cell>
        </row>
        <row r="35720">
          <cell r="BM35720">
            <v>0</v>
          </cell>
        </row>
        <row r="35721">
          <cell r="BM35721">
            <v>0</v>
          </cell>
        </row>
        <row r="35722">
          <cell r="BM35722">
            <v>0</v>
          </cell>
        </row>
        <row r="35723">
          <cell r="BM35723">
            <v>0</v>
          </cell>
        </row>
        <row r="35724">
          <cell r="BM35724">
            <v>0</v>
          </cell>
        </row>
        <row r="35725">
          <cell r="BM35725">
            <v>0</v>
          </cell>
        </row>
        <row r="35726">
          <cell r="BM35726">
            <v>0</v>
          </cell>
        </row>
        <row r="35727">
          <cell r="BM35727">
            <v>0</v>
          </cell>
        </row>
        <row r="35728">
          <cell r="BM35728">
            <v>0</v>
          </cell>
        </row>
        <row r="35729">
          <cell r="BM35729">
            <v>0</v>
          </cell>
        </row>
        <row r="35730">
          <cell r="BM35730">
            <v>0</v>
          </cell>
        </row>
        <row r="35731">
          <cell r="BM35731">
            <v>0</v>
          </cell>
        </row>
        <row r="35732">
          <cell r="BM35732">
            <v>0</v>
          </cell>
        </row>
        <row r="35733">
          <cell r="BM35733">
            <v>0</v>
          </cell>
        </row>
        <row r="35734">
          <cell r="BM35734">
            <v>0</v>
          </cell>
        </row>
        <row r="35735">
          <cell r="BM35735">
            <v>0</v>
          </cell>
        </row>
        <row r="35736">
          <cell r="BM35736">
            <v>0</v>
          </cell>
        </row>
        <row r="35737">
          <cell r="BM35737">
            <v>0</v>
          </cell>
        </row>
        <row r="35738">
          <cell r="BM35738">
            <v>0</v>
          </cell>
        </row>
        <row r="35739">
          <cell r="BM35739">
            <v>0</v>
          </cell>
        </row>
        <row r="35740">
          <cell r="BM35740">
            <v>0</v>
          </cell>
        </row>
        <row r="35741">
          <cell r="BM35741">
            <v>0</v>
          </cell>
        </row>
        <row r="35742">
          <cell r="BM35742">
            <v>0</v>
          </cell>
        </row>
        <row r="35743">
          <cell r="BM35743">
            <v>0</v>
          </cell>
        </row>
        <row r="35744">
          <cell r="BM35744">
            <v>0</v>
          </cell>
        </row>
        <row r="35745">
          <cell r="BM35745">
            <v>0</v>
          </cell>
        </row>
        <row r="35746">
          <cell r="BM35746">
            <v>0</v>
          </cell>
        </row>
        <row r="35747">
          <cell r="BM35747">
            <v>0</v>
          </cell>
        </row>
        <row r="35748">
          <cell r="BM35748">
            <v>0</v>
          </cell>
        </row>
        <row r="35749">
          <cell r="BM35749">
            <v>0</v>
          </cell>
        </row>
        <row r="35750">
          <cell r="BM35750">
            <v>0</v>
          </cell>
        </row>
        <row r="35751">
          <cell r="BM35751">
            <v>0</v>
          </cell>
        </row>
        <row r="35752">
          <cell r="BM35752">
            <v>0</v>
          </cell>
        </row>
        <row r="35753">
          <cell r="BM35753">
            <v>0</v>
          </cell>
        </row>
        <row r="35754">
          <cell r="BM35754">
            <v>0</v>
          </cell>
        </row>
        <row r="35755">
          <cell r="BM35755">
            <v>0</v>
          </cell>
        </row>
        <row r="35756">
          <cell r="BM35756">
            <v>0</v>
          </cell>
        </row>
        <row r="35757">
          <cell r="BM35757">
            <v>0</v>
          </cell>
        </row>
        <row r="35758">
          <cell r="BM35758">
            <v>0</v>
          </cell>
        </row>
        <row r="35759">
          <cell r="BM35759">
            <v>0</v>
          </cell>
        </row>
        <row r="35760">
          <cell r="BM35760">
            <v>0</v>
          </cell>
        </row>
        <row r="35761">
          <cell r="BM35761">
            <v>0</v>
          </cell>
        </row>
        <row r="35762">
          <cell r="BM35762">
            <v>0</v>
          </cell>
        </row>
        <row r="35763">
          <cell r="BM35763">
            <v>0</v>
          </cell>
        </row>
        <row r="35764">
          <cell r="BM35764">
            <v>0</v>
          </cell>
        </row>
        <row r="35765">
          <cell r="BM35765">
            <v>0</v>
          </cell>
        </row>
        <row r="35766">
          <cell r="BM35766">
            <v>0</v>
          </cell>
        </row>
        <row r="35767">
          <cell r="BM35767">
            <v>0</v>
          </cell>
        </row>
        <row r="35768">
          <cell r="BM35768">
            <v>0</v>
          </cell>
        </row>
        <row r="35769">
          <cell r="BM35769">
            <v>0</v>
          </cell>
        </row>
        <row r="35770">
          <cell r="BM35770">
            <v>0</v>
          </cell>
        </row>
        <row r="35771">
          <cell r="BM35771">
            <v>0</v>
          </cell>
        </row>
        <row r="35772">
          <cell r="BM35772">
            <v>0</v>
          </cell>
        </row>
        <row r="35773">
          <cell r="BM35773">
            <v>0</v>
          </cell>
        </row>
        <row r="35774">
          <cell r="BM35774">
            <v>0</v>
          </cell>
        </row>
        <row r="35775">
          <cell r="BM35775">
            <v>0</v>
          </cell>
        </row>
        <row r="35776">
          <cell r="BM35776">
            <v>0</v>
          </cell>
        </row>
        <row r="35777">
          <cell r="BM35777">
            <v>0</v>
          </cell>
        </row>
        <row r="35778">
          <cell r="BM35778">
            <v>0</v>
          </cell>
        </row>
        <row r="35779">
          <cell r="BM35779">
            <v>0</v>
          </cell>
        </row>
        <row r="35780">
          <cell r="BM35780">
            <v>0</v>
          </cell>
        </row>
        <row r="35781">
          <cell r="BM35781">
            <v>0</v>
          </cell>
        </row>
        <row r="35782">
          <cell r="BM35782">
            <v>0</v>
          </cell>
        </row>
        <row r="35783">
          <cell r="BM35783">
            <v>0</v>
          </cell>
        </row>
        <row r="35784">
          <cell r="BM35784">
            <v>0</v>
          </cell>
        </row>
        <row r="35785">
          <cell r="BM35785">
            <v>0</v>
          </cell>
        </row>
        <row r="35786">
          <cell r="BM35786">
            <v>0</v>
          </cell>
        </row>
        <row r="35787">
          <cell r="BM35787">
            <v>0</v>
          </cell>
        </row>
        <row r="35788">
          <cell r="BM35788">
            <v>0</v>
          </cell>
        </row>
        <row r="35789">
          <cell r="BM35789">
            <v>0</v>
          </cell>
        </row>
        <row r="35790">
          <cell r="BM35790">
            <v>0</v>
          </cell>
        </row>
        <row r="35791">
          <cell r="BM35791">
            <v>0</v>
          </cell>
        </row>
        <row r="35792">
          <cell r="BM35792">
            <v>0</v>
          </cell>
        </row>
        <row r="35793">
          <cell r="BM35793">
            <v>0</v>
          </cell>
        </row>
        <row r="35794">
          <cell r="BM35794">
            <v>0</v>
          </cell>
        </row>
        <row r="35795">
          <cell r="BM35795">
            <v>0</v>
          </cell>
        </row>
        <row r="35796">
          <cell r="BM35796">
            <v>0</v>
          </cell>
        </row>
        <row r="35797">
          <cell r="BM35797">
            <v>0</v>
          </cell>
        </row>
        <row r="35798">
          <cell r="BM35798">
            <v>0</v>
          </cell>
        </row>
        <row r="35799">
          <cell r="BM35799">
            <v>0</v>
          </cell>
        </row>
        <row r="35800">
          <cell r="BM35800">
            <v>0</v>
          </cell>
        </row>
        <row r="35801">
          <cell r="BM35801">
            <v>0</v>
          </cell>
        </row>
        <row r="35802">
          <cell r="BM35802">
            <v>0</v>
          </cell>
        </row>
        <row r="35803">
          <cell r="BM35803">
            <v>0</v>
          </cell>
        </row>
        <row r="35804">
          <cell r="BM35804">
            <v>0</v>
          </cell>
        </row>
        <row r="35805">
          <cell r="BM35805">
            <v>0</v>
          </cell>
        </row>
        <row r="35806">
          <cell r="BM35806">
            <v>0</v>
          </cell>
        </row>
        <row r="35807">
          <cell r="BM35807">
            <v>0</v>
          </cell>
        </row>
        <row r="35808">
          <cell r="BM35808">
            <v>0</v>
          </cell>
        </row>
        <row r="35809">
          <cell r="BM35809">
            <v>0</v>
          </cell>
        </row>
        <row r="35810">
          <cell r="BM35810">
            <v>0</v>
          </cell>
        </row>
        <row r="35811">
          <cell r="BM35811">
            <v>0</v>
          </cell>
        </row>
        <row r="35812">
          <cell r="BM35812">
            <v>0</v>
          </cell>
        </row>
        <row r="35813">
          <cell r="BM35813">
            <v>0</v>
          </cell>
        </row>
        <row r="35814">
          <cell r="BM35814">
            <v>0</v>
          </cell>
        </row>
        <row r="35815">
          <cell r="BM35815">
            <v>0</v>
          </cell>
        </row>
        <row r="35816">
          <cell r="BM35816">
            <v>0</v>
          </cell>
        </row>
        <row r="35817">
          <cell r="BM35817">
            <v>0</v>
          </cell>
        </row>
        <row r="35818">
          <cell r="BM35818">
            <v>0</v>
          </cell>
        </row>
        <row r="35819">
          <cell r="BM35819">
            <v>0</v>
          </cell>
        </row>
        <row r="35820">
          <cell r="BM35820">
            <v>0</v>
          </cell>
        </row>
        <row r="35821">
          <cell r="BM35821">
            <v>0</v>
          </cell>
        </row>
        <row r="35822">
          <cell r="BM35822">
            <v>0</v>
          </cell>
        </row>
        <row r="35823">
          <cell r="BM35823">
            <v>0</v>
          </cell>
        </row>
        <row r="35824">
          <cell r="BM35824">
            <v>0</v>
          </cell>
        </row>
        <row r="35825">
          <cell r="BM35825">
            <v>0</v>
          </cell>
        </row>
        <row r="35826">
          <cell r="BM35826">
            <v>0</v>
          </cell>
        </row>
        <row r="35827">
          <cell r="BM35827">
            <v>0</v>
          </cell>
        </row>
        <row r="35828">
          <cell r="BM35828">
            <v>0</v>
          </cell>
        </row>
        <row r="35829">
          <cell r="BM35829">
            <v>0</v>
          </cell>
        </row>
        <row r="35830">
          <cell r="BM35830">
            <v>0</v>
          </cell>
        </row>
        <row r="35831">
          <cell r="BM35831">
            <v>0</v>
          </cell>
        </row>
        <row r="35832">
          <cell r="BM35832">
            <v>0</v>
          </cell>
        </row>
        <row r="35833">
          <cell r="BM35833">
            <v>0</v>
          </cell>
        </row>
        <row r="35834">
          <cell r="BM35834">
            <v>0</v>
          </cell>
        </row>
        <row r="35835">
          <cell r="BM35835">
            <v>0</v>
          </cell>
        </row>
        <row r="35836">
          <cell r="BM35836">
            <v>0</v>
          </cell>
        </row>
        <row r="35837">
          <cell r="BM35837">
            <v>0</v>
          </cell>
        </row>
        <row r="35838">
          <cell r="BM35838">
            <v>0</v>
          </cell>
        </row>
        <row r="35839">
          <cell r="BM35839">
            <v>0</v>
          </cell>
        </row>
        <row r="35840">
          <cell r="BM35840">
            <v>0</v>
          </cell>
        </row>
        <row r="35841">
          <cell r="BM35841">
            <v>0</v>
          </cell>
        </row>
        <row r="35842">
          <cell r="BM35842">
            <v>0</v>
          </cell>
        </row>
        <row r="35843">
          <cell r="BM35843">
            <v>0</v>
          </cell>
        </row>
        <row r="35844">
          <cell r="BM35844">
            <v>0</v>
          </cell>
        </row>
        <row r="35845">
          <cell r="BM35845">
            <v>0</v>
          </cell>
        </row>
        <row r="35846">
          <cell r="BM35846">
            <v>0</v>
          </cell>
        </row>
        <row r="35847">
          <cell r="BM35847">
            <v>0</v>
          </cell>
        </row>
        <row r="35848">
          <cell r="BM35848">
            <v>0</v>
          </cell>
        </row>
        <row r="35849">
          <cell r="BM35849">
            <v>0</v>
          </cell>
        </row>
        <row r="35850">
          <cell r="BM35850">
            <v>0</v>
          </cell>
        </row>
        <row r="35851">
          <cell r="BM35851">
            <v>0</v>
          </cell>
        </row>
        <row r="35852">
          <cell r="BM35852">
            <v>0</v>
          </cell>
        </row>
        <row r="35853">
          <cell r="BM35853">
            <v>0</v>
          </cell>
        </row>
        <row r="35854">
          <cell r="BM35854">
            <v>0</v>
          </cell>
        </row>
        <row r="35855">
          <cell r="BM35855">
            <v>0</v>
          </cell>
        </row>
        <row r="35856">
          <cell r="BM35856">
            <v>0</v>
          </cell>
        </row>
        <row r="35857">
          <cell r="BM35857">
            <v>0</v>
          </cell>
        </row>
        <row r="35858">
          <cell r="BM35858">
            <v>0</v>
          </cell>
        </row>
        <row r="35859">
          <cell r="BM35859">
            <v>0</v>
          </cell>
        </row>
        <row r="35860">
          <cell r="BM35860">
            <v>0</v>
          </cell>
        </row>
        <row r="35861">
          <cell r="BM35861">
            <v>0</v>
          </cell>
        </row>
        <row r="35862">
          <cell r="BM35862">
            <v>0</v>
          </cell>
        </row>
        <row r="35863">
          <cell r="BM35863">
            <v>0</v>
          </cell>
        </row>
        <row r="35864">
          <cell r="BM35864">
            <v>0</v>
          </cell>
        </row>
        <row r="35865">
          <cell r="BM35865">
            <v>0</v>
          </cell>
        </row>
        <row r="35866">
          <cell r="BM35866">
            <v>0</v>
          </cell>
        </row>
        <row r="35867">
          <cell r="BM35867">
            <v>0</v>
          </cell>
        </row>
        <row r="35868">
          <cell r="BM35868">
            <v>0</v>
          </cell>
        </row>
        <row r="35869">
          <cell r="BM35869">
            <v>0</v>
          </cell>
        </row>
        <row r="35870">
          <cell r="BM35870">
            <v>0</v>
          </cell>
        </row>
        <row r="35871">
          <cell r="BM35871">
            <v>0</v>
          </cell>
        </row>
        <row r="35872">
          <cell r="BM35872">
            <v>0</v>
          </cell>
        </row>
        <row r="35873">
          <cell r="BM35873">
            <v>0</v>
          </cell>
        </row>
        <row r="35874">
          <cell r="BM35874">
            <v>0</v>
          </cell>
        </row>
        <row r="35875">
          <cell r="BM35875">
            <v>0</v>
          </cell>
        </row>
        <row r="35876">
          <cell r="BM35876">
            <v>0</v>
          </cell>
        </row>
        <row r="35877">
          <cell r="BM35877">
            <v>0</v>
          </cell>
        </row>
        <row r="35878">
          <cell r="BM35878">
            <v>0</v>
          </cell>
        </row>
        <row r="35879">
          <cell r="BM35879">
            <v>0</v>
          </cell>
        </row>
        <row r="35880">
          <cell r="BM35880">
            <v>0</v>
          </cell>
        </row>
        <row r="35881">
          <cell r="BM35881">
            <v>0</v>
          </cell>
        </row>
        <row r="35882">
          <cell r="BM35882">
            <v>0</v>
          </cell>
        </row>
        <row r="35883">
          <cell r="BM35883">
            <v>0</v>
          </cell>
        </row>
        <row r="35884">
          <cell r="BM35884">
            <v>0</v>
          </cell>
        </row>
        <row r="35885">
          <cell r="BM35885">
            <v>0</v>
          </cell>
        </row>
        <row r="35886">
          <cell r="BM35886">
            <v>0</v>
          </cell>
        </row>
        <row r="35887">
          <cell r="BM35887">
            <v>0</v>
          </cell>
        </row>
        <row r="35888">
          <cell r="BM35888">
            <v>0</v>
          </cell>
        </row>
        <row r="35889">
          <cell r="BM35889">
            <v>0</v>
          </cell>
        </row>
        <row r="35890">
          <cell r="BM35890">
            <v>0</v>
          </cell>
        </row>
        <row r="35891">
          <cell r="BM35891">
            <v>0</v>
          </cell>
        </row>
        <row r="35892">
          <cell r="BM35892">
            <v>0</v>
          </cell>
        </row>
        <row r="35893">
          <cell r="BM35893">
            <v>0</v>
          </cell>
        </row>
        <row r="35894">
          <cell r="BM35894">
            <v>0</v>
          </cell>
        </row>
        <row r="35895">
          <cell r="BM35895">
            <v>0</v>
          </cell>
        </row>
        <row r="35896">
          <cell r="BM35896">
            <v>0</v>
          </cell>
        </row>
        <row r="35897">
          <cell r="BM35897">
            <v>0</v>
          </cell>
        </row>
        <row r="35898">
          <cell r="BM35898">
            <v>0</v>
          </cell>
        </row>
        <row r="35899">
          <cell r="BM35899">
            <v>0</v>
          </cell>
        </row>
        <row r="35900">
          <cell r="BM35900">
            <v>0</v>
          </cell>
        </row>
        <row r="35901">
          <cell r="BM35901">
            <v>0</v>
          </cell>
        </row>
        <row r="35902">
          <cell r="BM35902">
            <v>0</v>
          </cell>
        </row>
        <row r="35903">
          <cell r="BM35903">
            <v>0</v>
          </cell>
        </row>
        <row r="35904">
          <cell r="BM35904">
            <v>0</v>
          </cell>
        </row>
        <row r="35905">
          <cell r="BM35905">
            <v>0</v>
          </cell>
        </row>
        <row r="35906">
          <cell r="BM35906">
            <v>0</v>
          </cell>
        </row>
        <row r="35907">
          <cell r="BM35907">
            <v>0</v>
          </cell>
        </row>
        <row r="35908">
          <cell r="BM35908">
            <v>0</v>
          </cell>
        </row>
        <row r="35909">
          <cell r="BM35909">
            <v>0</v>
          </cell>
        </row>
        <row r="35910">
          <cell r="BM35910">
            <v>0</v>
          </cell>
        </row>
        <row r="35911">
          <cell r="BM35911">
            <v>0</v>
          </cell>
        </row>
        <row r="35912">
          <cell r="BM35912">
            <v>0</v>
          </cell>
        </row>
        <row r="35913">
          <cell r="BM35913">
            <v>0</v>
          </cell>
        </row>
        <row r="35914">
          <cell r="BM35914">
            <v>0</v>
          </cell>
        </row>
        <row r="35915">
          <cell r="BM35915">
            <v>0</v>
          </cell>
        </row>
        <row r="35916">
          <cell r="BM35916">
            <v>0</v>
          </cell>
        </row>
        <row r="35917">
          <cell r="BM35917">
            <v>0</v>
          </cell>
        </row>
        <row r="35918">
          <cell r="BM35918">
            <v>0</v>
          </cell>
        </row>
        <row r="35919">
          <cell r="BM35919">
            <v>0</v>
          </cell>
        </row>
        <row r="35920">
          <cell r="BM35920">
            <v>0</v>
          </cell>
        </row>
        <row r="35921">
          <cell r="BM35921">
            <v>0</v>
          </cell>
        </row>
        <row r="35922">
          <cell r="BM35922">
            <v>0</v>
          </cell>
        </row>
        <row r="35923">
          <cell r="BM35923">
            <v>0</v>
          </cell>
        </row>
        <row r="35924">
          <cell r="BM35924">
            <v>0</v>
          </cell>
        </row>
        <row r="35925">
          <cell r="BM35925">
            <v>0</v>
          </cell>
        </row>
        <row r="35926">
          <cell r="BM35926">
            <v>0</v>
          </cell>
        </row>
        <row r="35927">
          <cell r="BM35927">
            <v>0</v>
          </cell>
        </row>
        <row r="35928">
          <cell r="BM35928">
            <v>0</v>
          </cell>
        </row>
        <row r="35929">
          <cell r="BM35929">
            <v>0</v>
          </cell>
        </row>
        <row r="35930">
          <cell r="BM35930">
            <v>0</v>
          </cell>
        </row>
        <row r="35931">
          <cell r="BM35931">
            <v>0</v>
          </cell>
        </row>
        <row r="35932">
          <cell r="BM35932">
            <v>0</v>
          </cell>
        </row>
        <row r="35933">
          <cell r="BM35933">
            <v>0</v>
          </cell>
        </row>
        <row r="35934">
          <cell r="BM35934">
            <v>0</v>
          </cell>
        </row>
        <row r="35935">
          <cell r="BM35935">
            <v>0</v>
          </cell>
        </row>
        <row r="35936">
          <cell r="BM35936">
            <v>0</v>
          </cell>
        </row>
        <row r="35937">
          <cell r="BM35937">
            <v>0</v>
          </cell>
        </row>
        <row r="35938">
          <cell r="BM35938">
            <v>0</v>
          </cell>
        </row>
        <row r="35939">
          <cell r="BM35939">
            <v>0</v>
          </cell>
        </row>
        <row r="35940">
          <cell r="BM35940">
            <v>0</v>
          </cell>
        </row>
        <row r="35941">
          <cell r="BM35941">
            <v>0</v>
          </cell>
        </row>
        <row r="35942">
          <cell r="BM35942">
            <v>0</v>
          </cell>
        </row>
        <row r="35943">
          <cell r="BM35943">
            <v>0</v>
          </cell>
        </row>
        <row r="35944">
          <cell r="BM35944">
            <v>0</v>
          </cell>
        </row>
        <row r="35945">
          <cell r="BM35945">
            <v>0</v>
          </cell>
        </row>
        <row r="35946">
          <cell r="BM35946">
            <v>0</v>
          </cell>
        </row>
        <row r="35947">
          <cell r="BM35947">
            <v>0</v>
          </cell>
        </row>
        <row r="35948">
          <cell r="BM35948">
            <v>0</v>
          </cell>
        </row>
        <row r="35949">
          <cell r="BM35949">
            <v>0</v>
          </cell>
        </row>
        <row r="35950">
          <cell r="BM35950">
            <v>0</v>
          </cell>
        </row>
        <row r="35951">
          <cell r="BM35951">
            <v>0</v>
          </cell>
        </row>
        <row r="35952">
          <cell r="BM35952">
            <v>0</v>
          </cell>
        </row>
        <row r="35953">
          <cell r="BM35953">
            <v>0</v>
          </cell>
        </row>
        <row r="35954">
          <cell r="BM35954">
            <v>0</v>
          </cell>
        </row>
        <row r="35955">
          <cell r="BM35955">
            <v>0</v>
          </cell>
        </row>
        <row r="35956">
          <cell r="BM35956">
            <v>0</v>
          </cell>
        </row>
        <row r="35957">
          <cell r="BM35957">
            <v>0</v>
          </cell>
        </row>
        <row r="35958">
          <cell r="BM35958">
            <v>0</v>
          </cell>
        </row>
        <row r="35959">
          <cell r="BM35959">
            <v>0</v>
          </cell>
        </row>
        <row r="35960">
          <cell r="BM35960">
            <v>0</v>
          </cell>
        </row>
        <row r="35961">
          <cell r="BM35961">
            <v>0</v>
          </cell>
        </row>
        <row r="35962">
          <cell r="BM35962">
            <v>0</v>
          </cell>
        </row>
        <row r="35963">
          <cell r="BM35963">
            <v>0</v>
          </cell>
        </row>
        <row r="35964">
          <cell r="BM35964">
            <v>0</v>
          </cell>
        </row>
        <row r="35965">
          <cell r="BM35965">
            <v>0</v>
          </cell>
        </row>
        <row r="35966">
          <cell r="BM35966">
            <v>0</v>
          </cell>
        </row>
        <row r="35967">
          <cell r="BM35967">
            <v>0</v>
          </cell>
        </row>
        <row r="35968">
          <cell r="BM35968">
            <v>0</v>
          </cell>
        </row>
        <row r="35969">
          <cell r="BM35969">
            <v>0</v>
          </cell>
        </row>
        <row r="35970">
          <cell r="BM35970">
            <v>0</v>
          </cell>
        </row>
        <row r="35971">
          <cell r="BM35971">
            <v>0</v>
          </cell>
        </row>
        <row r="35972">
          <cell r="BM35972">
            <v>0</v>
          </cell>
        </row>
        <row r="35973">
          <cell r="BM35973">
            <v>0</v>
          </cell>
        </row>
        <row r="35974">
          <cell r="BM35974">
            <v>0</v>
          </cell>
        </row>
        <row r="35975">
          <cell r="BM35975">
            <v>0</v>
          </cell>
        </row>
        <row r="35976">
          <cell r="BM35976">
            <v>0</v>
          </cell>
        </row>
        <row r="35977">
          <cell r="BM35977">
            <v>0</v>
          </cell>
        </row>
        <row r="35978">
          <cell r="BM35978">
            <v>0</v>
          </cell>
        </row>
        <row r="35979">
          <cell r="BM35979">
            <v>0</v>
          </cell>
        </row>
        <row r="35980">
          <cell r="BM35980">
            <v>0</v>
          </cell>
        </row>
        <row r="35981">
          <cell r="BM35981">
            <v>0</v>
          </cell>
        </row>
        <row r="35982">
          <cell r="BM35982">
            <v>0</v>
          </cell>
        </row>
        <row r="35983">
          <cell r="BM35983">
            <v>0</v>
          </cell>
        </row>
        <row r="35984">
          <cell r="BM35984">
            <v>0</v>
          </cell>
        </row>
        <row r="35985">
          <cell r="BM35985">
            <v>0</v>
          </cell>
        </row>
        <row r="35986">
          <cell r="BM35986">
            <v>0</v>
          </cell>
        </row>
        <row r="35987">
          <cell r="BM35987">
            <v>0</v>
          </cell>
        </row>
        <row r="35988">
          <cell r="BM35988">
            <v>0</v>
          </cell>
        </row>
        <row r="35989">
          <cell r="BM35989">
            <v>0</v>
          </cell>
        </row>
        <row r="35990">
          <cell r="BM35990">
            <v>0</v>
          </cell>
        </row>
        <row r="35991">
          <cell r="BM35991">
            <v>0</v>
          </cell>
        </row>
        <row r="35992">
          <cell r="BM35992">
            <v>0</v>
          </cell>
        </row>
        <row r="35993">
          <cell r="BM35993">
            <v>0</v>
          </cell>
        </row>
        <row r="35994">
          <cell r="BM35994">
            <v>0</v>
          </cell>
        </row>
        <row r="35995">
          <cell r="BM35995">
            <v>0</v>
          </cell>
        </row>
        <row r="35996">
          <cell r="BM35996">
            <v>0</v>
          </cell>
        </row>
        <row r="35997">
          <cell r="BM35997">
            <v>0</v>
          </cell>
        </row>
        <row r="35998">
          <cell r="BM35998">
            <v>0</v>
          </cell>
        </row>
        <row r="35999">
          <cell r="BM35999">
            <v>0</v>
          </cell>
        </row>
        <row r="36000">
          <cell r="BM36000">
            <v>0</v>
          </cell>
        </row>
        <row r="36001">
          <cell r="BM36001">
            <v>0</v>
          </cell>
        </row>
        <row r="36002">
          <cell r="BM36002">
            <v>0</v>
          </cell>
        </row>
        <row r="36003">
          <cell r="BM36003">
            <v>0</v>
          </cell>
        </row>
        <row r="36004">
          <cell r="BM36004">
            <v>0</v>
          </cell>
        </row>
        <row r="36005">
          <cell r="BM36005">
            <v>0</v>
          </cell>
        </row>
        <row r="36006">
          <cell r="BM36006">
            <v>0</v>
          </cell>
        </row>
        <row r="36007">
          <cell r="BM36007">
            <v>0</v>
          </cell>
        </row>
        <row r="36008">
          <cell r="BM36008">
            <v>0</v>
          </cell>
        </row>
        <row r="36009">
          <cell r="BM36009">
            <v>0</v>
          </cell>
        </row>
        <row r="36010">
          <cell r="BM36010">
            <v>0</v>
          </cell>
        </row>
        <row r="36011">
          <cell r="BM36011">
            <v>0</v>
          </cell>
        </row>
        <row r="36012">
          <cell r="BM36012">
            <v>0</v>
          </cell>
        </row>
        <row r="36013">
          <cell r="BM36013">
            <v>0</v>
          </cell>
        </row>
        <row r="36014">
          <cell r="BM36014">
            <v>0</v>
          </cell>
        </row>
        <row r="36015">
          <cell r="BM36015">
            <v>0</v>
          </cell>
        </row>
        <row r="36016">
          <cell r="BM36016">
            <v>0</v>
          </cell>
        </row>
        <row r="36017">
          <cell r="BM36017">
            <v>0</v>
          </cell>
        </row>
        <row r="36018">
          <cell r="BM36018">
            <v>0</v>
          </cell>
        </row>
        <row r="36019">
          <cell r="BM36019">
            <v>0</v>
          </cell>
        </row>
        <row r="36020">
          <cell r="BM36020">
            <v>0</v>
          </cell>
        </row>
        <row r="36021">
          <cell r="BM36021">
            <v>0</v>
          </cell>
        </row>
        <row r="36022">
          <cell r="BM36022">
            <v>0</v>
          </cell>
        </row>
        <row r="36023">
          <cell r="BM36023">
            <v>0</v>
          </cell>
        </row>
        <row r="36024">
          <cell r="BM36024">
            <v>0</v>
          </cell>
        </row>
        <row r="36025">
          <cell r="BM36025">
            <v>0</v>
          </cell>
        </row>
        <row r="36026">
          <cell r="BM36026">
            <v>0</v>
          </cell>
        </row>
        <row r="36027">
          <cell r="BM36027">
            <v>0</v>
          </cell>
        </row>
        <row r="36028">
          <cell r="BM36028">
            <v>0</v>
          </cell>
        </row>
        <row r="36029">
          <cell r="BM36029">
            <v>0</v>
          </cell>
        </row>
        <row r="36030">
          <cell r="BM36030">
            <v>0</v>
          </cell>
        </row>
        <row r="36031">
          <cell r="BM36031">
            <v>0</v>
          </cell>
        </row>
        <row r="36032">
          <cell r="BM36032">
            <v>0</v>
          </cell>
        </row>
        <row r="36033">
          <cell r="BM36033">
            <v>0</v>
          </cell>
        </row>
        <row r="36034">
          <cell r="BM36034">
            <v>0</v>
          </cell>
        </row>
        <row r="36035">
          <cell r="BM36035">
            <v>0</v>
          </cell>
        </row>
        <row r="36036">
          <cell r="BM36036">
            <v>0</v>
          </cell>
        </row>
        <row r="36037">
          <cell r="BM36037">
            <v>0</v>
          </cell>
        </row>
        <row r="36038">
          <cell r="BM36038">
            <v>0</v>
          </cell>
        </row>
        <row r="36039">
          <cell r="BM36039">
            <v>0</v>
          </cell>
        </row>
        <row r="36040">
          <cell r="BM36040">
            <v>0</v>
          </cell>
        </row>
        <row r="36041">
          <cell r="BM36041">
            <v>0</v>
          </cell>
        </row>
        <row r="36042">
          <cell r="BM36042">
            <v>0</v>
          </cell>
        </row>
        <row r="36043">
          <cell r="BM36043">
            <v>0</v>
          </cell>
        </row>
        <row r="36044">
          <cell r="BM36044">
            <v>0</v>
          </cell>
        </row>
        <row r="36045">
          <cell r="BM36045">
            <v>0</v>
          </cell>
        </row>
        <row r="36046">
          <cell r="BM36046">
            <v>0</v>
          </cell>
        </row>
        <row r="36047">
          <cell r="BM36047">
            <v>0</v>
          </cell>
        </row>
        <row r="36048">
          <cell r="BM36048">
            <v>0</v>
          </cell>
        </row>
        <row r="36049">
          <cell r="BM36049">
            <v>0</v>
          </cell>
        </row>
        <row r="36050">
          <cell r="BM36050">
            <v>0</v>
          </cell>
        </row>
        <row r="36051">
          <cell r="BM36051">
            <v>0</v>
          </cell>
        </row>
        <row r="36052">
          <cell r="BM36052">
            <v>0</v>
          </cell>
        </row>
        <row r="36053">
          <cell r="BM36053">
            <v>0</v>
          </cell>
        </row>
        <row r="36054">
          <cell r="BM36054">
            <v>0</v>
          </cell>
        </row>
        <row r="36055">
          <cell r="BM36055">
            <v>0</v>
          </cell>
        </row>
        <row r="36056">
          <cell r="BM36056">
            <v>0</v>
          </cell>
        </row>
        <row r="36057">
          <cell r="BM36057">
            <v>0</v>
          </cell>
        </row>
        <row r="36058">
          <cell r="BM36058">
            <v>0</v>
          </cell>
        </row>
        <row r="36059">
          <cell r="BM36059">
            <v>0</v>
          </cell>
        </row>
        <row r="36060">
          <cell r="BM36060">
            <v>0</v>
          </cell>
        </row>
        <row r="36061">
          <cell r="BM36061">
            <v>0</v>
          </cell>
        </row>
        <row r="36062">
          <cell r="BM36062">
            <v>0</v>
          </cell>
        </row>
        <row r="36063">
          <cell r="BM36063">
            <v>0</v>
          </cell>
        </row>
        <row r="36064">
          <cell r="BM36064">
            <v>0</v>
          </cell>
        </row>
        <row r="36065">
          <cell r="BM36065">
            <v>0</v>
          </cell>
        </row>
        <row r="36066">
          <cell r="BM36066">
            <v>0</v>
          </cell>
        </row>
        <row r="36067">
          <cell r="BM36067">
            <v>0</v>
          </cell>
        </row>
        <row r="36068">
          <cell r="BM36068">
            <v>0</v>
          </cell>
        </row>
        <row r="36069">
          <cell r="BM36069">
            <v>0</v>
          </cell>
        </row>
        <row r="36070">
          <cell r="BM36070">
            <v>0</v>
          </cell>
        </row>
        <row r="36071">
          <cell r="BM36071">
            <v>0</v>
          </cell>
        </row>
        <row r="36072">
          <cell r="BM36072">
            <v>0</v>
          </cell>
        </row>
        <row r="36073">
          <cell r="BM36073">
            <v>0</v>
          </cell>
        </row>
        <row r="36074">
          <cell r="BM36074">
            <v>0</v>
          </cell>
        </row>
        <row r="36075">
          <cell r="BM36075">
            <v>0</v>
          </cell>
        </row>
        <row r="36076">
          <cell r="BM36076">
            <v>0</v>
          </cell>
        </row>
        <row r="36077">
          <cell r="BM36077">
            <v>0</v>
          </cell>
        </row>
        <row r="36078">
          <cell r="BM36078">
            <v>0</v>
          </cell>
        </row>
        <row r="36079">
          <cell r="BM36079">
            <v>0</v>
          </cell>
        </row>
        <row r="36080">
          <cell r="BM36080">
            <v>0</v>
          </cell>
        </row>
        <row r="36081">
          <cell r="BM36081">
            <v>0</v>
          </cell>
        </row>
        <row r="36082">
          <cell r="BM36082">
            <v>0</v>
          </cell>
        </row>
        <row r="36083">
          <cell r="BM36083">
            <v>0</v>
          </cell>
        </row>
        <row r="36084">
          <cell r="BM36084">
            <v>0</v>
          </cell>
        </row>
        <row r="36085">
          <cell r="BM36085">
            <v>0</v>
          </cell>
        </row>
        <row r="36086">
          <cell r="BM36086">
            <v>0</v>
          </cell>
        </row>
        <row r="36087">
          <cell r="BM36087">
            <v>0</v>
          </cell>
        </row>
        <row r="36088">
          <cell r="BM36088">
            <v>0</v>
          </cell>
        </row>
        <row r="36089">
          <cell r="BM36089">
            <v>0</v>
          </cell>
        </row>
        <row r="36090">
          <cell r="BM36090">
            <v>0</v>
          </cell>
        </row>
        <row r="36091">
          <cell r="BM36091">
            <v>0</v>
          </cell>
        </row>
        <row r="36092">
          <cell r="BM36092">
            <v>0</v>
          </cell>
        </row>
        <row r="36093">
          <cell r="BM36093">
            <v>0</v>
          </cell>
        </row>
        <row r="36094">
          <cell r="BM36094">
            <v>0</v>
          </cell>
        </row>
        <row r="36095">
          <cell r="BM36095">
            <v>0</v>
          </cell>
        </row>
        <row r="36096">
          <cell r="BM36096">
            <v>0</v>
          </cell>
        </row>
        <row r="36097">
          <cell r="BM36097">
            <v>0</v>
          </cell>
        </row>
        <row r="36098">
          <cell r="BM36098">
            <v>0</v>
          </cell>
        </row>
        <row r="36099">
          <cell r="BM36099">
            <v>0</v>
          </cell>
        </row>
        <row r="36100">
          <cell r="BM36100">
            <v>0</v>
          </cell>
        </row>
        <row r="36101">
          <cell r="BM36101">
            <v>0</v>
          </cell>
        </row>
        <row r="36102">
          <cell r="BM36102">
            <v>0</v>
          </cell>
        </row>
        <row r="36103">
          <cell r="BM36103">
            <v>0</v>
          </cell>
        </row>
        <row r="36104">
          <cell r="BM36104">
            <v>0</v>
          </cell>
        </row>
        <row r="36105">
          <cell r="BM36105">
            <v>0</v>
          </cell>
        </row>
        <row r="36106">
          <cell r="BM36106">
            <v>0</v>
          </cell>
        </row>
        <row r="36107">
          <cell r="BM36107">
            <v>0</v>
          </cell>
        </row>
        <row r="36108">
          <cell r="BM36108">
            <v>0</v>
          </cell>
        </row>
        <row r="36109">
          <cell r="BM36109">
            <v>0</v>
          </cell>
        </row>
        <row r="36110">
          <cell r="BM36110">
            <v>0</v>
          </cell>
        </row>
        <row r="36111">
          <cell r="BM36111">
            <v>0</v>
          </cell>
        </row>
        <row r="36112">
          <cell r="BM36112">
            <v>0</v>
          </cell>
        </row>
        <row r="36113">
          <cell r="BM36113">
            <v>0</v>
          </cell>
        </row>
        <row r="36114">
          <cell r="BM36114">
            <v>0</v>
          </cell>
        </row>
        <row r="36115">
          <cell r="BM36115">
            <v>0</v>
          </cell>
        </row>
        <row r="36116">
          <cell r="BM36116">
            <v>0</v>
          </cell>
        </row>
        <row r="36117">
          <cell r="BM36117">
            <v>0</v>
          </cell>
        </row>
        <row r="36118">
          <cell r="BM36118">
            <v>0</v>
          </cell>
        </row>
        <row r="36119">
          <cell r="BM36119">
            <v>0</v>
          </cell>
        </row>
        <row r="36120">
          <cell r="BM36120">
            <v>0</v>
          </cell>
        </row>
        <row r="36121">
          <cell r="BM36121">
            <v>0</v>
          </cell>
        </row>
        <row r="36122">
          <cell r="BM36122">
            <v>0</v>
          </cell>
        </row>
        <row r="36123">
          <cell r="BM36123">
            <v>0</v>
          </cell>
        </row>
        <row r="36124">
          <cell r="BM36124">
            <v>0</v>
          </cell>
        </row>
        <row r="36125">
          <cell r="BM36125">
            <v>0</v>
          </cell>
        </row>
        <row r="36126">
          <cell r="BM36126">
            <v>0</v>
          </cell>
        </row>
        <row r="36127">
          <cell r="BM36127">
            <v>0</v>
          </cell>
        </row>
        <row r="36128">
          <cell r="BM36128">
            <v>0</v>
          </cell>
        </row>
        <row r="36129">
          <cell r="BM36129">
            <v>0</v>
          </cell>
        </row>
        <row r="36130">
          <cell r="BM36130">
            <v>0</v>
          </cell>
        </row>
        <row r="36131">
          <cell r="BM36131">
            <v>0</v>
          </cell>
        </row>
        <row r="36132">
          <cell r="BM36132">
            <v>0</v>
          </cell>
        </row>
        <row r="36133">
          <cell r="BM36133">
            <v>0</v>
          </cell>
        </row>
        <row r="36134">
          <cell r="BM36134">
            <v>0</v>
          </cell>
        </row>
        <row r="36135">
          <cell r="BM36135">
            <v>0</v>
          </cell>
        </row>
        <row r="36136">
          <cell r="BM36136">
            <v>0</v>
          </cell>
        </row>
        <row r="36137">
          <cell r="BM36137">
            <v>0</v>
          </cell>
        </row>
        <row r="36138">
          <cell r="BM36138">
            <v>0</v>
          </cell>
        </row>
        <row r="36139">
          <cell r="BM36139">
            <v>0</v>
          </cell>
        </row>
        <row r="36140">
          <cell r="BM36140">
            <v>0</v>
          </cell>
        </row>
        <row r="36141">
          <cell r="BM36141">
            <v>0</v>
          </cell>
        </row>
        <row r="36142">
          <cell r="BM36142">
            <v>0</v>
          </cell>
        </row>
        <row r="36143">
          <cell r="BM36143">
            <v>0</v>
          </cell>
        </row>
        <row r="36144">
          <cell r="BM36144">
            <v>0</v>
          </cell>
        </row>
        <row r="36145">
          <cell r="BM36145">
            <v>0</v>
          </cell>
        </row>
        <row r="36146">
          <cell r="BM36146">
            <v>0</v>
          </cell>
        </row>
        <row r="36147">
          <cell r="BM36147">
            <v>0</v>
          </cell>
        </row>
        <row r="36148">
          <cell r="BM36148">
            <v>0</v>
          </cell>
        </row>
        <row r="36149">
          <cell r="BM36149">
            <v>0</v>
          </cell>
        </row>
        <row r="36150">
          <cell r="BM36150">
            <v>0</v>
          </cell>
        </row>
        <row r="36151">
          <cell r="BM36151">
            <v>0</v>
          </cell>
        </row>
        <row r="36152">
          <cell r="BM36152">
            <v>0</v>
          </cell>
        </row>
        <row r="36153">
          <cell r="BM36153">
            <v>0</v>
          </cell>
        </row>
        <row r="36154">
          <cell r="BM36154">
            <v>0</v>
          </cell>
        </row>
        <row r="36155">
          <cell r="BM36155">
            <v>0</v>
          </cell>
        </row>
        <row r="36156">
          <cell r="BM36156">
            <v>0</v>
          </cell>
        </row>
        <row r="36157">
          <cell r="BM36157">
            <v>0</v>
          </cell>
        </row>
        <row r="36158">
          <cell r="BM36158">
            <v>0</v>
          </cell>
        </row>
        <row r="36159">
          <cell r="BM36159">
            <v>0</v>
          </cell>
        </row>
        <row r="36160">
          <cell r="BM36160">
            <v>0</v>
          </cell>
        </row>
        <row r="36161">
          <cell r="BM36161">
            <v>0</v>
          </cell>
        </row>
        <row r="36162">
          <cell r="BM36162">
            <v>0</v>
          </cell>
        </row>
        <row r="36163">
          <cell r="BM36163">
            <v>0</v>
          </cell>
        </row>
        <row r="36164">
          <cell r="BM36164">
            <v>0</v>
          </cell>
        </row>
        <row r="36165">
          <cell r="BM36165">
            <v>0</v>
          </cell>
        </row>
        <row r="36166">
          <cell r="BM36166">
            <v>0</v>
          </cell>
        </row>
        <row r="36167">
          <cell r="BM36167">
            <v>0</v>
          </cell>
        </row>
        <row r="36168">
          <cell r="BM36168">
            <v>0</v>
          </cell>
        </row>
        <row r="36169">
          <cell r="BM36169">
            <v>0</v>
          </cell>
        </row>
        <row r="36170">
          <cell r="BM36170">
            <v>0</v>
          </cell>
        </row>
        <row r="36171">
          <cell r="BM36171">
            <v>0</v>
          </cell>
        </row>
        <row r="36172">
          <cell r="BM36172">
            <v>0</v>
          </cell>
        </row>
        <row r="36173">
          <cell r="BM36173">
            <v>0</v>
          </cell>
        </row>
        <row r="36174">
          <cell r="BM36174">
            <v>0</v>
          </cell>
        </row>
        <row r="36175">
          <cell r="BM36175">
            <v>0</v>
          </cell>
        </row>
        <row r="36176">
          <cell r="BM36176">
            <v>0</v>
          </cell>
        </row>
        <row r="36177">
          <cell r="BM36177">
            <v>0</v>
          </cell>
        </row>
        <row r="36178">
          <cell r="BM36178">
            <v>0</v>
          </cell>
        </row>
        <row r="36179">
          <cell r="BM36179">
            <v>0</v>
          </cell>
        </row>
        <row r="36180">
          <cell r="BM36180">
            <v>0</v>
          </cell>
        </row>
        <row r="36181">
          <cell r="BM36181">
            <v>0</v>
          </cell>
        </row>
        <row r="36182">
          <cell r="BM36182">
            <v>0</v>
          </cell>
        </row>
        <row r="36183">
          <cell r="BM36183">
            <v>0</v>
          </cell>
        </row>
        <row r="36184">
          <cell r="BM36184">
            <v>0</v>
          </cell>
        </row>
        <row r="36185">
          <cell r="BM36185">
            <v>0</v>
          </cell>
        </row>
        <row r="36186">
          <cell r="BM36186">
            <v>0</v>
          </cell>
        </row>
        <row r="36187">
          <cell r="BM36187">
            <v>0</v>
          </cell>
        </row>
        <row r="36188">
          <cell r="BM36188">
            <v>0</v>
          </cell>
        </row>
        <row r="36189">
          <cell r="BM36189">
            <v>0</v>
          </cell>
        </row>
        <row r="36190">
          <cell r="BM36190">
            <v>0</v>
          </cell>
        </row>
        <row r="36191">
          <cell r="BM36191">
            <v>0</v>
          </cell>
        </row>
        <row r="36192">
          <cell r="BM36192">
            <v>0</v>
          </cell>
        </row>
        <row r="36193">
          <cell r="BM36193">
            <v>0</v>
          </cell>
        </row>
        <row r="36194">
          <cell r="BM36194">
            <v>0</v>
          </cell>
        </row>
        <row r="36195">
          <cell r="BM36195">
            <v>0</v>
          </cell>
        </row>
        <row r="36196">
          <cell r="BM36196">
            <v>0</v>
          </cell>
        </row>
        <row r="36197">
          <cell r="BM36197">
            <v>0</v>
          </cell>
        </row>
        <row r="36198">
          <cell r="BM36198">
            <v>0</v>
          </cell>
        </row>
        <row r="36199">
          <cell r="BM36199">
            <v>0</v>
          </cell>
        </row>
        <row r="36200">
          <cell r="BM36200">
            <v>0</v>
          </cell>
        </row>
        <row r="36201">
          <cell r="BM36201">
            <v>0</v>
          </cell>
        </row>
        <row r="36202">
          <cell r="BM36202">
            <v>0</v>
          </cell>
        </row>
        <row r="36203">
          <cell r="BM36203">
            <v>0</v>
          </cell>
        </row>
        <row r="36204">
          <cell r="BM36204">
            <v>0</v>
          </cell>
        </row>
        <row r="36205">
          <cell r="BM36205">
            <v>0</v>
          </cell>
        </row>
        <row r="36206">
          <cell r="BM36206">
            <v>0</v>
          </cell>
        </row>
        <row r="36207">
          <cell r="BM36207">
            <v>0</v>
          </cell>
        </row>
        <row r="36208">
          <cell r="BM36208">
            <v>0</v>
          </cell>
        </row>
        <row r="36209">
          <cell r="BM36209">
            <v>0</v>
          </cell>
        </row>
        <row r="36210">
          <cell r="BM36210">
            <v>0</v>
          </cell>
        </row>
        <row r="36211">
          <cell r="BM36211">
            <v>0</v>
          </cell>
        </row>
        <row r="36212">
          <cell r="BM36212">
            <v>0</v>
          </cell>
        </row>
        <row r="36213">
          <cell r="BM36213">
            <v>0</v>
          </cell>
        </row>
        <row r="36214">
          <cell r="BM36214">
            <v>0</v>
          </cell>
        </row>
        <row r="36215">
          <cell r="BM36215">
            <v>0</v>
          </cell>
        </row>
        <row r="36216">
          <cell r="BM36216">
            <v>0</v>
          </cell>
        </row>
        <row r="36217">
          <cell r="BM36217">
            <v>0</v>
          </cell>
        </row>
        <row r="36218">
          <cell r="BM36218">
            <v>0</v>
          </cell>
        </row>
        <row r="36219">
          <cell r="BM36219">
            <v>0</v>
          </cell>
        </row>
        <row r="36220">
          <cell r="BM36220">
            <v>0</v>
          </cell>
        </row>
        <row r="36221">
          <cell r="BM36221">
            <v>0</v>
          </cell>
        </row>
        <row r="36222">
          <cell r="BM36222">
            <v>0</v>
          </cell>
        </row>
        <row r="36223">
          <cell r="BM36223">
            <v>0</v>
          </cell>
        </row>
        <row r="36224">
          <cell r="BM36224">
            <v>0</v>
          </cell>
        </row>
        <row r="36225">
          <cell r="BM36225">
            <v>0</v>
          </cell>
        </row>
        <row r="36226">
          <cell r="BM36226">
            <v>0</v>
          </cell>
        </row>
        <row r="36227">
          <cell r="BM36227">
            <v>0</v>
          </cell>
        </row>
        <row r="36228">
          <cell r="BM36228">
            <v>0</v>
          </cell>
        </row>
        <row r="36229">
          <cell r="BM36229">
            <v>0</v>
          </cell>
        </row>
        <row r="36230">
          <cell r="BM36230">
            <v>0</v>
          </cell>
        </row>
        <row r="36231">
          <cell r="BM36231">
            <v>0</v>
          </cell>
        </row>
        <row r="36232">
          <cell r="BM36232">
            <v>0</v>
          </cell>
        </row>
        <row r="36233">
          <cell r="BM36233">
            <v>0</v>
          </cell>
        </row>
        <row r="36234">
          <cell r="BM36234">
            <v>0</v>
          </cell>
        </row>
        <row r="36235">
          <cell r="BM36235">
            <v>0</v>
          </cell>
        </row>
        <row r="36236">
          <cell r="BM36236">
            <v>0</v>
          </cell>
        </row>
        <row r="36237">
          <cell r="BM36237">
            <v>0</v>
          </cell>
        </row>
        <row r="36238">
          <cell r="BM36238">
            <v>0</v>
          </cell>
        </row>
        <row r="36239">
          <cell r="BM36239">
            <v>0</v>
          </cell>
        </row>
        <row r="36240">
          <cell r="BM36240">
            <v>0</v>
          </cell>
        </row>
        <row r="36241">
          <cell r="BM36241">
            <v>0</v>
          </cell>
        </row>
        <row r="36242">
          <cell r="BM36242">
            <v>0</v>
          </cell>
        </row>
        <row r="36243">
          <cell r="BM36243">
            <v>0</v>
          </cell>
        </row>
        <row r="36244">
          <cell r="BM36244">
            <v>0</v>
          </cell>
        </row>
        <row r="36245">
          <cell r="BM36245">
            <v>0</v>
          </cell>
        </row>
        <row r="36246">
          <cell r="BM36246">
            <v>0</v>
          </cell>
        </row>
        <row r="36247">
          <cell r="BM36247">
            <v>0</v>
          </cell>
        </row>
        <row r="36248">
          <cell r="BM36248">
            <v>0</v>
          </cell>
        </row>
        <row r="36249">
          <cell r="BM36249">
            <v>0</v>
          </cell>
        </row>
        <row r="36250">
          <cell r="BM36250">
            <v>0</v>
          </cell>
        </row>
        <row r="36251">
          <cell r="BM36251">
            <v>0</v>
          </cell>
        </row>
        <row r="36252">
          <cell r="BM36252">
            <v>0</v>
          </cell>
        </row>
        <row r="36253">
          <cell r="BM36253">
            <v>0</v>
          </cell>
        </row>
        <row r="36254">
          <cell r="BM36254">
            <v>0</v>
          </cell>
        </row>
        <row r="36255">
          <cell r="BM36255">
            <v>0</v>
          </cell>
        </row>
        <row r="36256">
          <cell r="BM36256">
            <v>0</v>
          </cell>
        </row>
        <row r="36257">
          <cell r="BM36257">
            <v>0</v>
          </cell>
        </row>
        <row r="36258">
          <cell r="BM36258">
            <v>0</v>
          </cell>
        </row>
        <row r="36259">
          <cell r="BM36259">
            <v>0</v>
          </cell>
        </row>
        <row r="36260">
          <cell r="BM36260">
            <v>0</v>
          </cell>
        </row>
        <row r="36261">
          <cell r="BM36261">
            <v>0</v>
          </cell>
        </row>
        <row r="36262">
          <cell r="BM36262">
            <v>0</v>
          </cell>
        </row>
        <row r="36263">
          <cell r="BM36263">
            <v>0</v>
          </cell>
        </row>
        <row r="36264">
          <cell r="BM36264">
            <v>0</v>
          </cell>
        </row>
        <row r="36265">
          <cell r="BM36265">
            <v>0</v>
          </cell>
        </row>
        <row r="36266">
          <cell r="BM36266">
            <v>0</v>
          </cell>
        </row>
        <row r="36267">
          <cell r="BM36267">
            <v>0</v>
          </cell>
        </row>
        <row r="36268">
          <cell r="BM36268">
            <v>0</v>
          </cell>
        </row>
        <row r="36269">
          <cell r="BM36269">
            <v>0</v>
          </cell>
        </row>
        <row r="36270">
          <cell r="BM36270">
            <v>0</v>
          </cell>
        </row>
        <row r="36271">
          <cell r="BM36271">
            <v>0</v>
          </cell>
        </row>
        <row r="36272">
          <cell r="BM36272">
            <v>0</v>
          </cell>
        </row>
        <row r="36273">
          <cell r="BM36273">
            <v>0</v>
          </cell>
        </row>
        <row r="36274">
          <cell r="BM36274">
            <v>0</v>
          </cell>
        </row>
        <row r="36275">
          <cell r="BM36275">
            <v>0</v>
          </cell>
        </row>
        <row r="36276">
          <cell r="BM36276">
            <v>0</v>
          </cell>
        </row>
        <row r="36277">
          <cell r="BM36277">
            <v>0</v>
          </cell>
        </row>
        <row r="36278">
          <cell r="BM36278">
            <v>0</v>
          </cell>
        </row>
        <row r="36279">
          <cell r="BM36279">
            <v>0</v>
          </cell>
        </row>
        <row r="36280">
          <cell r="BM36280">
            <v>0</v>
          </cell>
        </row>
        <row r="36281">
          <cell r="BM36281">
            <v>0</v>
          </cell>
        </row>
        <row r="36282">
          <cell r="BM36282">
            <v>0</v>
          </cell>
        </row>
        <row r="36283">
          <cell r="BM36283">
            <v>0</v>
          </cell>
        </row>
        <row r="36284">
          <cell r="BM36284">
            <v>0</v>
          </cell>
        </row>
        <row r="36285">
          <cell r="BM36285">
            <v>0</v>
          </cell>
        </row>
        <row r="36286">
          <cell r="BM36286">
            <v>0</v>
          </cell>
        </row>
        <row r="36287">
          <cell r="BM36287">
            <v>0</v>
          </cell>
        </row>
        <row r="36288">
          <cell r="BM36288">
            <v>0</v>
          </cell>
        </row>
        <row r="36289">
          <cell r="BM36289">
            <v>0</v>
          </cell>
        </row>
        <row r="36290">
          <cell r="BM36290">
            <v>0</v>
          </cell>
        </row>
        <row r="36291">
          <cell r="BM36291">
            <v>0</v>
          </cell>
        </row>
        <row r="36292">
          <cell r="BM36292">
            <v>0</v>
          </cell>
        </row>
        <row r="36293">
          <cell r="BM36293">
            <v>0</v>
          </cell>
        </row>
        <row r="36294">
          <cell r="BM36294">
            <v>0</v>
          </cell>
        </row>
        <row r="36295">
          <cell r="BM36295">
            <v>0</v>
          </cell>
        </row>
        <row r="36296">
          <cell r="BM36296">
            <v>0</v>
          </cell>
        </row>
        <row r="36297">
          <cell r="BM36297">
            <v>0</v>
          </cell>
        </row>
        <row r="36298">
          <cell r="BM36298">
            <v>0</v>
          </cell>
        </row>
        <row r="36299">
          <cell r="BM36299">
            <v>0</v>
          </cell>
        </row>
        <row r="36300">
          <cell r="BM36300">
            <v>0</v>
          </cell>
        </row>
        <row r="36301">
          <cell r="BM36301">
            <v>0</v>
          </cell>
        </row>
        <row r="36302">
          <cell r="BM36302">
            <v>0</v>
          </cell>
        </row>
        <row r="36303">
          <cell r="BM36303">
            <v>0</v>
          </cell>
        </row>
        <row r="36304">
          <cell r="BM36304">
            <v>0</v>
          </cell>
        </row>
        <row r="36305">
          <cell r="BM36305">
            <v>0</v>
          </cell>
        </row>
        <row r="36306">
          <cell r="BM36306">
            <v>0</v>
          </cell>
        </row>
        <row r="36307">
          <cell r="BM36307">
            <v>0</v>
          </cell>
        </row>
        <row r="36308">
          <cell r="BM36308">
            <v>0</v>
          </cell>
        </row>
        <row r="36309">
          <cell r="BM36309">
            <v>0</v>
          </cell>
        </row>
        <row r="36310">
          <cell r="BM36310">
            <v>0</v>
          </cell>
        </row>
        <row r="36311">
          <cell r="BM36311">
            <v>0</v>
          </cell>
        </row>
        <row r="36312">
          <cell r="BM36312">
            <v>0</v>
          </cell>
        </row>
        <row r="36313">
          <cell r="BM36313">
            <v>0</v>
          </cell>
        </row>
        <row r="36314">
          <cell r="BM36314">
            <v>0</v>
          </cell>
        </row>
        <row r="36315">
          <cell r="BM36315">
            <v>0</v>
          </cell>
        </row>
        <row r="36316">
          <cell r="BM36316">
            <v>0</v>
          </cell>
        </row>
        <row r="36317">
          <cell r="BM36317">
            <v>0</v>
          </cell>
        </row>
        <row r="36318">
          <cell r="BM36318">
            <v>0</v>
          </cell>
        </row>
        <row r="36319">
          <cell r="BM36319">
            <v>0</v>
          </cell>
        </row>
        <row r="36320">
          <cell r="BM36320">
            <v>0</v>
          </cell>
        </row>
        <row r="36321">
          <cell r="BM36321">
            <v>0</v>
          </cell>
        </row>
        <row r="36322">
          <cell r="BM36322">
            <v>0</v>
          </cell>
        </row>
        <row r="36323">
          <cell r="BM36323">
            <v>0</v>
          </cell>
        </row>
        <row r="36324">
          <cell r="BM36324">
            <v>0</v>
          </cell>
        </row>
        <row r="36325">
          <cell r="BM36325">
            <v>0</v>
          </cell>
        </row>
        <row r="36326">
          <cell r="BM36326">
            <v>0</v>
          </cell>
        </row>
        <row r="36327">
          <cell r="BM36327">
            <v>0</v>
          </cell>
        </row>
        <row r="36328">
          <cell r="BM36328">
            <v>0</v>
          </cell>
        </row>
        <row r="36329">
          <cell r="BM36329">
            <v>0</v>
          </cell>
        </row>
        <row r="36330">
          <cell r="BM36330">
            <v>0</v>
          </cell>
        </row>
        <row r="36331">
          <cell r="BM36331">
            <v>0</v>
          </cell>
        </row>
        <row r="36332">
          <cell r="BM36332">
            <v>0</v>
          </cell>
        </row>
        <row r="36333">
          <cell r="BM36333">
            <v>0</v>
          </cell>
        </row>
        <row r="36334">
          <cell r="BM36334">
            <v>0</v>
          </cell>
        </row>
        <row r="36335">
          <cell r="BM36335">
            <v>0</v>
          </cell>
        </row>
        <row r="36336">
          <cell r="BM36336">
            <v>0</v>
          </cell>
        </row>
        <row r="36337">
          <cell r="BM36337">
            <v>0</v>
          </cell>
        </row>
        <row r="36338">
          <cell r="BM36338">
            <v>0</v>
          </cell>
        </row>
        <row r="36339">
          <cell r="BM36339">
            <v>0</v>
          </cell>
        </row>
        <row r="36340">
          <cell r="BM36340">
            <v>0</v>
          </cell>
        </row>
        <row r="36341">
          <cell r="BM36341">
            <v>0</v>
          </cell>
        </row>
        <row r="36342">
          <cell r="BM36342">
            <v>0</v>
          </cell>
        </row>
        <row r="36343">
          <cell r="BM36343">
            <v>0</v>
          </cell>
        </row>
        <row r="36344">
          <cell r="BM36344">
            <v>0</v>
          </cell>
        </row>
        <row r="36345">
          <cell r="BM36345">
            <v>0</v>
          </cell>
        </row>
        <row r="36346">
          <cell r="BM36346">
            <v>0</v>
          </cell>
        </row>
        <row r="36347">
          <cell r="BM36347">
            <v>0</v>
          </cell>
        </row>
        <row r="36348">
          <cell r="BM36348">
            <v>0</v>
          </cell>
        </row>
        <row r="36349">
          <cell r="BM36349">
            <v>0</v>
          </cell>
        </row>
        <row r="36350">
          <cell r="BM36350">
            <v>0</v>
          </cell>
        </row>
        <row r="36351">
          <cell r="BM36351">
            <v>0</v>
          </cell>
        </row>
        <row r="36352">
          <cell r="BM36352">
            <v>0</v>
          </cell>
        </row>
        <row r="36353">
          <cell r="BM36353">
            <v>0</v>
          </cell>
        </row>
        <row r="36354">
          <cell r="BM36354">
            <v>0</v>
          </cell>
        </row>
        <row r="36355">
          <cell r="BM36355">
            <v>0</v>
          </cell>
        </row>
        <row r="36356">
          <cell r="BM36356">
            <v>0</v>
          </cell>
        </row>
        <row r="36357">
          <cell r="BM36357">
            <v>0</v>
          </cell>
        </row>
        <row r="36358">
          <cell r="BM36358">
            <v>0</v>
          </cell>
        </row>
        <row r="36359">
          <cell r="BM36359">
            <v>0</v>
          </cell>
        </row>
        <row r="36360">
          <cell r="BM36360">
            <v>0</v>
          </cell>
        </row>
        <row r="36361">
          <cell r="BM36361">
            <v>0</v>
          </cell>
        </row>
        <row r="36362">
          <cell r="BM36362">
            <v>0</v>
          </cell>
        </row>
        <row r="36363">
          <cell r="BM36363">
            <v>0</v>
          </cell>
        </row>
        <row r="36364">
          <cell r="BM36364">
            <v>0</v>
          </cell>
        </row>
        <row r="36365">
          <cell r="BM36365">
            <v>0</v>
          </cell>
        </row>
        <row r="36366">
          <cell r="BM36366">
            <v>0</v>
          </cell>
        </row>
        <row r="36367">
          <cell r="BM36367">
            <v>0</v>
          </cell>
        </row>
        <row r="36368">
          <cell r="BM36368">
            <v>0</v>
          </cell>
        </row>
        <row r="36369">
          <cell r="BM36369">
            <v>0</v>
          </cell>
        </row>
        <row r="36370">
          <cell r="BM36370">
            <v>0</v>
          </cell>
        </row>
        <row r="36371">
          <cell r="BM36371">
            <v>0</v>
          </cell>
        </row>
        <row r="36372">
          <cell r="BM36372">
            <v>0</v>
          </cell>
        </row>
        <row r="36373">
          <cell r="BM36373">
            <v>0</v>
          </cell>
        </row>
        <row r="36374">
          <cell r="BM36374">
            <v>0</v>
          </cell>
        </row>
        <row r="36375">
          <cell r="BM36375">
            <v>0</v>
          </cell>
        </row>
        <row r="36376">
          <cell r="BM36376">
            <v>0</v>
          </cell>
        </row>
        <row r="36377">
          <cell r="BM36377">
            <v>0</v>
          </cell>
        </row>
        <row r="36378">
          <cell r="BM36378">
            <v>0</v>
          </cell>
        </row>
        <row r="36379">
          <cell r="BM36379">
            <v>0</v>
          </cell>
        </row>
        <row r="36380">
          <cell r="BM36380">
            <v>0</v>
          </cell>
        </row>
        <row r="36381">
          <cell r="BM36381">
            <v>0</v>
          </cell>
        </row>
        <row r="36382">
          <cell r="BM36382">
            <v>0</v>
          </cell>
        </row>
        <row r="36383">
          <cell r="BM36383">
            <v>0</v>
          </cell>
        </row>
        <row r="36384">
          <cell r="BM36384">
            <v>0</v>
          </cell>
        </row>
        <row r="36385">
          <cell r="BM36385">
            <v>0</v>
          </cell>
        </row>
        <row r="36386">
          <cell r="BM36386">
            <v>0</v>
          </cell>
        </row>
        <row r="36387">
          <cell r="BM36387">
            <v>0</v>
          </cell>
        </row>
        <row r="36388">
          <cell r="BM36388">
            <v>0</v>
          </cell>
        </row>
        <row r="36389">
          <cell r="BM36389">
            <v>0</v>
          </cell>
        </row>
        <row r="36390">
          <cell r="BM36390">
            <v>0</v>
          </cell>
        </row>
        <row r="36391">
          <cell r="BM36391">
            <v>0</v>
          </cell>
        </row>
        <row r="36392">
          <cell r="BM36392">
            <v>0</v>
          </cell>
        </row>
        <row r="36393">
          <cell r="BM36393">
            <v>0</v>
          </cell>
        </row>
        <row r="36394">
          <cell r="BM36394">
            <v>0</v>
          </cell>
        </row>
        <row r="36395">
          <cell r="BM36395">
            <v>0</v>
          </cell>
        </row>
        <row r="36396">
          <cell r="BM36396">
            <v>0</v>
          </cell>
        </row>
        <row r="36397">
          <cell r="BM36397">
            <v>0</v>
          </cell>
        </row>
        <row r="36398">
          <cell r="BM36398">
            <v>0</v>
          </cell>
        </row>
        <row r="36399">
          <cell r="BM36399">
            <v>0</v>
          </cell>
        </row>
        <row r="36400">
          <cell r="BM36400">
            <v>0</v>
          </cell>
        </row>
        <row r="36401">
          <cell r="BM36401">
            <v>0</v>
          </cell>
        </row>
        <row r="36402">
          <cell r="BM36402">
            <v>0</v>
          </cell>
        </row>
        <row r="36403">
          <cell r="BM36403">
            <v>0</v>
          </cell>
        </row>
        <row r="36404">
          <cell r="BM36404">
            <v>0</v>
          </cell>
        </row>
        <row r="36405">
          <cell r="BM36405">
            <v>0</v>
          </cell>
        </row>
        <row r="36406">
          <cell r="BM36406">
            <v>0</v>
          </cell>
        </row>
        <row r="36407">
          <cell r="BM36407">
            <v>0</v>
          </cell>
        </row>
        <row r="36408">
          <cell r="BM36408">
            <v>0</v>
          </cell>
        </row>
        <row r="36409">
          <cell r="BM36409">
            <v>0</v>
          </cell>
        </row>
        <row r="36410">
          <cell r="BM36410">
            <v>0</v>
          </cell>
        </row>
        <row r="36411">
          <cell r="BM36411">
            <v>0</v>
          </cell>
        </row>
        <row r="36412">
          <cell r="BM36412">
            <v>0</v>
          </cell>
        </row>
        <row r="36413">
          <cell r="BM36413">
            <v>0</v>
          </cell>
        </row>
        <row r="36414">
          <cell r="BM36414">
            <v>0</v>
          </cell>
        </row>
        <row r="36415">
          <cell r="BM36415">
            <v>0</v>
          </cell>
        </row>
        <row r="36416">
          <cell r="BM36416">
            <v>0</v>
          </cell>
        </row>
        <row r="36417">
          <cell r="BM36417">
            <v>0</v>
          </cell>
        </row>
        <row r="36418">
          <cell r="BM36418">
            <v>0</v>
          </cell>
        </row>
        <row r="36419">
          <cell r="BM36419">
            <v>0</v>
          </cell>
        </row>
        <row r="36420">
          <cell r="BM36420">
            <v>0</v>
          </cell>
        </row>
        <row r="36421">
          <cell r="BM36421">
            <v>0</v>
          </cell>
        </row>
        <row r="36422">
          <cell r="BM36422">
            <v>0</v>
          </cell>
        </row>
        <row r="36423">
          <cell r="BM36423">
            <v>0</v>
          </cell>
        </row>
        <row r="36424">
          <cell r="BM36424">
            <v>0</v>
          </cell>
        </row>
        <row r="36425">
          <cell r="BM36425">
            <v>0</v>
          </cell>
        </row>
        <row r="36426">
          <cell r="BM36426">
            <v>0</v>
          </cell>
        </row>
        <row r="36427">
          <cell r="BM36427">
            <v>0</v>
          </cell>
        </row>
        <row r="36428">
          <cell r="BM36428">
            <v>0</v>
          </cell>
        </row>
        <row r="36429">
          <cell r="BM36429">
            <v>0</v>
          </cell>
        </row>
        <row r="36430">
          <cell r="BM36430">
            <v>0</v>
          </cell>
        </row>
        <row r="36431">
          <cell r="BM36431">
            <v>0</v>
          </cell>
        </row>
        <row r="36432">
          <cell r="BM36432">
            <v>0</v>
          </cell>
        </row>
        <row r="36433">
          <cell r="BM36433">
            <v>0</v>
          </cell>
        </row>
        <row r="36434">
          <cell r="BM36434">
            <v>0</v>
          </cell>
        </row>
        <row r="36435">
          <cell r="BM36435">
            <v>0</v>
          </cell>
        </row>
        <row r="36436">
          <cell r="BM36436">
            <v>0</v>
          </cell>
        </row>
        <row r="36437">
          <cell r="BM36437">
            <v>0</v>
          </cell>
        </row>
        <row r="36438">
          <cell r="BM36438">
            <v>0</v>
          </cell>
        </row>
        <row r="36439">
          <cell r="BM36439">
            <v>0</v>
          </cell>
        </row>
        <row r="36440">
          <cell r="BM36440">
            <v>0</v>
          </cell>
        </row>
        <row r="36441">
          <cell r="BM36441">
            <v>0</v>
          </cell>
        </row>
        <row r="36442">
          <cell r="BM36442">
            <v>0</v>
          </cell>
        </row>
        <row r="36443">
          <cell r="BM36443">
            <v>0</v>
          </cell>
        </row>
        <row r="36444">
          <cell r="BM36444">
            <v>0</v>
          </cell>
        </row>
        <row r="36445">
          <cell r="BM36445">
            <v>0</v>
          </cell>
        </row>
        <row r="36446">
          <cell r="BM36446">
            <v>0</v>
          </cell>
        </row>
        <row r="36447">
          <cell r="BM36447">
            <v>0</v>
          </cell>
        </row>
        <row r="36448">
          <cell r="BM36448">
            <v>0</v>
          </cell>
        </row>
        <row r="36449">
          <cell r="BM36449">
            <v>0</v>
          </cell>
        </row>
        <row r="36450">
          <cell r="BM36450">
            <v>0</v>
          </cell>
        </row>
        <row r="36451">
          <cell r="BM36451">
            <v>0</v>
          </cell>
        </row>
        <row r="36452">
          <cell r="BM36452">
            <v>0</v>
          </cell>
        </row>
        <row r="36453">
          <cell r="BM36453">
            <v>0</v>
          </cell>
        </row>
        <row r="36454">
          <cell r="BM36454">
            <v>0</v>
          </cell>
        </row>
        <row r="36455">
          <cell r="BM36455">
            <v>0</v>
          </cell>
        </row>
        <row r="36456">
          <cell r="BM36456">
            <v>0</v>
          </cell>
        </row>
        <row r="36457">
          <cell r="BM36457">
            <v>0</v>
          </cell>
        </row>
        <row r="36458">
          <cell r="BM36458">
            <v>0</v>
          </cell>
        </row>
        <row r="36459">
          <cell r="BM36459">
            <v>0</v>
          </cell>
        </row>
        <row r="36460">
          <cell r="BM36460">
            <v>0</v>
          </cell>
        </row>
        <row r="36461">
          <cell r="BM36461">
            <v>0</v>
          </cell>
        </row>
        <row r="36462">
          <cell r="BM36462">
            <v>0</v>
          </cell>
        </row>
        <row r="36463">
          <cell r="BM36463">
            <v>0</v>
          </cell>
        </row>
        <row r="36464">
          <cell r="BM36464">
            <v>0</v>
          </cell>
        </row>
        <row r="36465">
          <cell r="BM36465">
            <v>0</v>
          </cell>
        </row>
        <row r="36466">
          <cell r="BM36466">
            <v>0</v>
          </cell>
        </row>
        <row r="36467">
          <cell r="BM36467">
            <v>0</v>
          </cell>
        </row>
        <row r="36468">
          <cell r="BM36468">
            <v>0</v>
          </cell>
        </row>
        <row r="36469">
          <cell r="BM36469">
            <v>0</v>
          </cell>
        </row>
        <row r="36470">
          <cell r="BM36470">
            <v>0</v>
          </cell>
        </row>
        <row r="36471">
          <cell r="BM36471">
            <v>0</v>
          </cell>
        </row>
        <row r="36472">
          <cell r="BM36472">
            <v>0</v>
          </cell>
        </row>
        <row r="36473">
          <cell r="BM36473">
            <v>0</v>
          </cell>
        </row>
        <row r="36474">
          <cell r="BM36474">
            <v>0</v>
          </cell>
        </row>
        <row r="36475">
          <cell r="BM36475">
            <v>0</v>
          </cell>
        </row>
        <row r="36476">
          <cell r="BM36476">
            <v>0</v>
          </cell>
        </row>
        <row r="36477">
          <cell r="BM36477">
            <v>0</v>
          </cell>
        </row>
        <row r="36478">
          <cell r="BM36478">
            <v>0</v>
          </cell>
        </row>
        <row r="36479">
          <cell r="BM36479">
            <v>0</v>
          </cell>
        </row>
        <row r="36480">
          <cell r="BM36480">
            <v>0</v>
          </cell>
        </row>
        <row r="36481">
          <cell r="BM36481">
            <v>0</v>
          </cell>
        </row>
        <row r="36482">
          <cell r="BM36482">
            <v>0</v>
          </cell>
        </row>
        <row r="36483">
          <cell r="BM36483">
            <v>0</v>
          </cell>
        </row>
        <row r="36484">
          <cell r="BM36484">
            <v>0</v>
          </cell>
        </row>
        <row r="36485">
          <cell r="BM36485">
            <v>0</v>
          </cell>
        </row>
        <row r="36486">
          <cell r="BM36486">
            <v>0</v>
          </cell>
        </row>
        <row r="36487">
          <cell r="BM36487">
            <v>0</v>
          </cell>
        </row>
        <row r="36488">
          <cell r="BM36488">
            <v>0</v>
          </cell>
        </row>
        <row r="36489">
          <cell r="BM36489">
            <v>0</v>
          </cell>
        </row>
        <row r="36490">
          <cell r="BM36490">
            <v>0</v>
          </cell>
        </row>
        <row r="36491">
          <cell r="BM36491">
            <v>0</v>
          </cell>
        </row>
        <row r="36492">
          <cell r="BM36492">
            <v>0</v>
          </cell>
        </row>
        <row r="36493">
          <cell r="BM36493">
            <v>0</v>
          </cell>
        </row>
        <row r="36494">
          <cell r="BM36494">
            <v>0</v>
          </cell>
        </row>
        <row r="36495">
          <cell r="BM36495">
            <v>0</v>
          </cell>
        </row>
        <row r="36496">
          <cell r="BM36496">
            <v>0</v>
          </cell>
        </row>
        <row r="36497">
          <cell r="BM36497">
            <v>0</v>
          </cell>
        </row>
        <row r="36498">
          <cell r="BM36498">
            <v>0</v>
          </cell>
        </row>
        <row r="36499">
          <cell r="BM36499">
            <v>0</v>
          </cell>
        </row>
        <row r="36500">
          <cell r="BM36500">
            <v>0</v>
          </cell>
        </row>
        <row r="36501">
          <cell r="BM36501">
            <v>0</v>
          </cell>
        </row>
        <row r="36502">
          <cell r="BM36502">
            <v>0</v>
          </cell>
        </row>
        <row r="36503">
          <cell r="BM36503">
            <v>0</v>
          </cell>
        </row>
        <row r="36504">
          <cell r="BM36504">
            <v>0</v>
          </cell>
        </row>
        <row r="36505">
          <cell r="BM36505">
            <v>0</v>
          </cell>
        </row>
        <row r="36506">
          <cell r="BM36506">
            <v>0</v>
          </cell>
        </row>
        <row r="36507">
          <cell r="BM36507">
            <v>0</v>
          </cell>
        </row>
        <row r="36508">
          <cell r="BM36508">
            <v>0</v>
          </cell>
        </row>
        <row r="36509">
          <cell r="BM36509">
            <v>0</v>
          </cell>
        </row>
        <row r="36510">
          <cell r="BM36510">
            <v>0</v>
          </cell>
        </row>
        <row r="36511">
          <cell r="BM36511">
            <v>0</v>
          </cell>
        </row>
        <row r="36512">
          <cell r="BM36512">
            <v>0</v>
          </cell>
        </row>
        <row r="36513">
          <cell r="BM36513">
            <v>0</v>
          </cell>
        </row>
        <row r="36514">
          <cell r="BM36514">
            <v>0</v>
          </cell>
        </row>
        <row r="36515">
          <cell r="BM36515">
            <v>0</v>
          </cell>
        </row>
        <row r="36516">
          <cell r="BM36516">
            <v>0</v>
          </cell>
        </row>
        <row r="36517">
          <cell r="BM36517">
            <v>0</v>
          </cell>
        </row>
        <row r="36518">
          <cell r="BM36518">
            <v>0</v>
          </cell>
        </row>
        <row r="36519">
          <cell r="BM36519">
            <v>0</v>
          </cell>
        </row>
        <row r="36520">
          <cell r="BM36520">
            <v>0</v>
          </cell>
        </row>
        <row r="36521">
          <cell r="BM36521">
            <v>0</v>
          </cell>
        </row>
        <row r="36522">
          <cell r="BM36522">
            <v>0</v>
          </cell>
        </row>
        <row r="36523">
          <cell r="BM36523">
            <v>0</v>
          </cell>
        </row>
        <row r="36524">
          <cell r="BM36524">
            <v>0</v>
          </cell>
        </row>
        <row r="36525">
          <cell r="BM36525">
            <v>0</v>
          </cell>
        </row>
        <row r="36526">
          <cell r="BM36526">
            <v>0</v>
          </cell>
        </row>
        <row r="36527">
          <cell r="BM36527">
            <v>0</v>
          </cell>
        </row>
        <row r="36528">
          <cell r="BM36528">
            <v>0</v>
          </cell>
        </row>
        <row r="36529">
          <cell r="BM36529">
            <v>0</v>
          </cell>
        </row>
        <row r="36530">
          <cell r="BM36530">
            <v>0</v>
          </cell>
        </row>
        <row r="36531">
          <cell r="BM36531">
            <v>0</v>
          </cell>
        </row>
        <row r="36532">
          <cell r="BM36532">
            <v>0</v>
          </cell>
        </row>
        <row r="36533">
          <cell r="BM36533">
            <v>0</v>
          </cell>
        </row>
        <row r="36534">
          <cell r="BM36534">
            <v>0</v>
          </cell>
        </row>
        <row r="36535">
          <cell r="BM36535">
            <v>0</v>
          </cell>
        </row>
        <row r="36536">
          <cell r="BM36536">
            <v>0</v>
          </cell>
        </row>
        <row r="36537">
          <cell r="BM36537">
            <v>0</v>
          </cell>
        </row>
        <row r="36538">
          <cell r="BM36538">
            <v>0</v>
          </cell>
        </row>
        <row r="36539">
          <cell r="BM36539">
            <v>0</v>
          </cell>
        </row>
        <row r="36540">
          <cell r="BM36540">
            <v>0</v>
          </cell>
        </row>
        <row r="36541">
          <cell r="BM36541">
            <v>0</v>
          </cell>
        </row>
        <row r="36542">
          <cell r="BM36542">
            <v>0</v>
          </cell>
        </row>
        <row r="36543">
          <cell r="BM36543">
            <v>0</v>
          </cell>
        </row>
        <row r="36544">
          <cell r="BM36544">
            <v>0</v>
          </cell>
        </row>
        <row r="36545">
          <cell r="BM36545">
            <v>0</v>
          </cell>
        </row>
        <row r="36546">
          <cell r="BM36546">
            <v>0</v>
          </cell>
        </row>
        <row r="36547">
          <cell r="BM36547">
            <v>0</v>
          </cell>
        </row>
        <row r="36548">
          <cell r="BM36548">
            <v>0</v>
          </cell>
        </row>
        <row r="36549">
          <cell r="BM36549">
            <v>0</v>
          </cell>
        </row>
        <row r="36550">
          <cell r="BM36550">
            <v>0</v>
          </cell>
        </row>
        <row r="36551">
          <cell r="BM36551">
            <v>0</v>
          </cell>
        </row>
        <row r="36552">
          <cell r="BM36552">
            <v>0</v>
          </cell>
        </row>
        <row r="36553">
          <cell r="BM36553">
            <v>0</v>
          </cell>
        </row>
        <row r="36554">
          <cell r="BM36554">
            <v>0</v>
          </cell>
        </row>
        <row r="36555">
          <cell r="BM36555">
            <v>0</v>
          </cell>
        </row>
        <row r="36556">
          <cell r="BM36556">
            <v>0</v>
          </cell>
        </row>
        <row r="36557">
          <cell r="BM36557">
            <v>0</v>
          </cell>
        </row>
        <row r="36558">
          <cell r="BM36558">
            <v>0</v>
          </cell>
        </row>
        <row r="36559">
          <cell r="BM36559">
            <v>0</v>
          </cell>
        </row>
        <row r="36560">
          <cell r="BM36560">
            <v>0</v>
          </cell>
        </row>
        <row r="36561">
          <cell r="BM36561">
            <v>0</v>
          </cell>
        </row>
        <row r="36562">
          <cell r="BM36562">
            <v>0</v>
          </cell>
        </row>
        <row r="36563">
          <cell r="BM36563">
            <v>0</v>
          </cell>
        </row>
        <row r="36564">
          <cell r="BM36564">
            <v>0</v>
          </cell>
        </row>
        <row r="36565">
          <cell r="BM36565">
            <v>0</v>
          </cell>
        </row>
        <row r="36566">
          <cell r="BM36566">
            <v>0</v>
          </cell>
        </row>
        <row r="36567">
          <cell r="BM36567">
            <v>0</v>
          </cell>
        </row>
        <row r="36568">
          <cell r="BM36568">
            <v>0</v>
          </cell>
        </row>
        <row r="36569">
          <cell r="BM36569">
            <v>0</v>
          </cell>
        </row>
        <row r="36570">
          <cell r="BM36570">
            <v>0</v>
          </cell>
        </row>
        <row r="36571">
          <cell r="BM36571">
            <v>0</v>
          </cell>
        </row>
        <row r="36572">
          <cell r="BM36572">
            <v>0</v>
          </cell>
        </row>
        <row r="36573">
          <cell r="BM36573">
            <v>0</v>
          </cell>
        </row>
        <row r="36574">
          <cell r="BM36574">
            <v>0</v>
          </cell>
        </row>
        <row r="36575">
          <cell r="BM36575">
            <v>0</v>
          </cell>
        </row>
        <row r="36576">
          <cell r="BM36576">
            <v>0</v>
          </cell>
        </row>
        <row r="36577">
          <cell r="BM36577">
            <v>0</v>
          </cell>
        </row>
        <row r="36578">
          <cell r="BM36578">
            <v>0</v>
          </cell>
        </row>
        <row r="36579">
          <cell r="BM36579">
            <v>0</v>
          </cell>
        </row>
        <row r="36580">
          <cell r="BM36580">
            <v>0</v>
          </cell>
        </row>
        <row r="36581">
          <cell r="BM36581">
            <v>0</v>
          </cell>
        </row>
        <row r="36582">
          <cell r="BM36582">
            <v>0</v>
          </cell>
        </row>
        <row r="36583">
          <cell r="BM36583">
            <v>0</v>
          </cell>
        </row>
        <row r="36584">
          <cell r="BM36584">
            <v>0</v>
          </cell>
        </row>
        <row r="36585">
          <cell r="BM36585">
            <v>0</v>
          </cell>
        </row>
        <row r="36586">
          <cell r="BM36586">
            <v>0</v>
          </cell>
        </row>
        <row r="36587">
          <cell r="BM36587">
            <v>0</v>
          </cell>
        </row>
        <row r="36588">
          <cell r="BM36588">
            <v>0</v>
          </cell>
        </row>
        <row r="36589">
          <cell r="BM36589">
            <v>0</v>
          </cell>
        </row>
        <row r="36590">
          <cell r="BM36590">
            <v>0</v>
          </cell>
        </row>
        <row r="36591">
          <cell r="BM36591">
            <v>0</v>
          </cell>
        </row>
        <row r="36592">
          <cell r="BM36592">
            <v>0</v>
          </cell>
        </row>
        <row r="36593">
          <cell r="BM36593">
            <v>0</v>
          </cell>
        </row>
        <row r="36594">
          <cell r="BM36594">
            <v>0</v>
          </cell>
        </row>
        <row r="36595">
          <cell r="BM36595">
            <v>0</v>
          </cell>
        </row>
        <row r="36596">
          <cell r="BM36596">
            <v>0</v>
          </cell>
        </row>
        <row r="36597">
          <cell r="BM36597">
            <v>0</v>
          </cell>
        </row>
        <row r="36598">
          <cell r="BM36598">
            <v>0</v>
          </cell>
        </row>
        <row r="36599">
          <cell r="BM36599">
            <v>0</v>
          </cell>
        </row>
        <row r="36600">
          <cell r="BM36600">
            <v>0</v>
          </cell>
        </row>
        <row r="36601">
          <cell r="BM36601">
            <v>0</v>
          </cell>
        </row>
        <row r="36602">
          <cell r="BM36602">
            <v>0</v>
          </cell>
        </row>
        <row r="36603">
          <cell r="BM36603">
            <v>0</v>
          </cell>
        </row>
        <row r="36604">
          <cell r="BM36604">
            <v>0</v>
          </cell>
        </row>
        <row r="36605">
          <cell r="BM36605">
            <v>0</v>
          </cell>
        </row>
        <row r="36606">
          <cell r="BM36606">
            <v>0</v>
          </cell>
        </row>
        <row r="36607">
          <cell r="BM36607">
            <v>0</v>
          </cell>
        </row>
        <row r="36608">
          <cell r="BM36608">
            <v>0</v>
          </cell>
        </row>
        <row r="36609">
          <cell r="BM36609">
            <v>0</v>
          </cell>
        </row>
        <row r="36610">
          <cell r="BM36610">
            <v>0</v>
          </cell>
        </row>
        <row r="36611">
          <cell r="BM36611">
            <v>0</v>
          </cell>
        </row>
        <row r="36612">
          <cell r="BM36612">
            <v>0</v>
          </cell>
        </row>
        <row r="36613">
          <cell r="BM36613">
            <v>0</v>
          </cell>
        </row>
        <row r="36614">
          <cell r="BM36614">
            <v>0</v>
          </cell>
        </row>
        <row r="36615">
          <cell r="BM36615">
            <v>0</v>
          </cell>
        </row>
        <row r="36616">
          <cell r="BM36616">
            <v>0</v>
          </cell>
        </row>
        <row r="36617">
          <cell r="BM36617">
            <v>0</v>
          </cell>
        </row>
        <row r="36618">
          <cell r="BM36618">
            <v>0</v>
          </cell>
        </row>
        <row r="36619">
          <cell r="BM36619">
            <v>0</v>
          </cell>
        </row>
        <row r="36620">
          <cell r="BM36620">
            <v>0</v>
          </cell>
        </row>
        <row r="36621">
          <cell r="BM36621">
            <v>0</v>
          </cell>
        </row>
        <row r="36622">
          <cell r="BM36622">
            <v>0</v>
          </cell>
        </row>
        <row r="36623">
          <cell r="BM36623">
            <v>0</v>
          </cell>
        </row>
        <row r="36624">
          <cell r="BM36624">
            <v>0</v>
          </cell>
        </row>
        <row r="36625">
          <cell r="BM36625">
            <v>0</v>
          </cell>
        </row>
        <row r="36626">
          <cell r="BM36626">
            <v>0</v>
          </cell>
        </row>
        <row r="36627">
          <cell r="BM36627">
            <v>0</v>
          </cell>
        </row>
        <row r="36628">
          <cell r="BM36628">
            <v>0</v>
          </cell>
        </row>
        <row r="36629">
          <cell r="BM36629">
            <v>0</v>
          </cell>
        </row>
        <row r="36630">
          <cell r="BM36630">
            <v>0</v>
          </cell>
        </row>
        <row r="36631">
          <cell r="BM36631">
            <v>0</v>
          </cell>
        </row>
        <row r="36632">
          <cell r="BM36632">
            <v>0</v>
          </cell>
        </row>
        <row r="36633">
          <cell r="BM36633">
            <v>0</v>
          </cell>
        </row>
        <row r="36634">
          <cell r="BM36634">
            <v>0</v>
          </cell>
        </row>
        <row r="36635">
          <cell r="BM36635">
            <v>0</v>
          </cell>
        </row>
        <row r="36636">
          <cell r="BM36636">
            <v>0</v>
          </cell>
        </row>
        <row r="36637">
          <cell r="BM36637">
            <v>0</v>
          </cell>
        </row>
        <row r="36638">
          <cell r="BM36638">
            <v>0</v>
          </cell>
        </row>
        <row r="36639">
          <cell r="BM36639">
            <v>0</v>
          </cell>
        </row>
        <row r="36640">
          <cell r="BM36640">
            <v>0</v>
          </cell>
        </row>
        <row r="36641">
          <cell r="BM36641">
            <v>0</v>
          </cell>
        </row>
        <row r="36642">
          <cell r="BM36642">
            <v>0</v>
          </cell>
        </row>
        <row r="36643">
          <cell r="BM36643">
            <v>0</v>
          </cell>
        </row>
        <row r="36644">
          <cell r="BM36644">
            <v>0</v>
          </cell>
        </row>
        <row r="36645">
          <cell r="BM36645">
            <v>0</v>
          </cell>
        </row>
        <row r="36646">
          <cell r="BM36646">
            <v>0</v>
          </cell>
        </row>
        <row r="36647">
          <cell r="BM36647">
            <v>0</v>
          </cell>
        </row>
        <row r="36648">
          <cell r="BM36648">
            <v>0</v>
          </cell>
        </row>
        <row r="36649">
          <cell r="BM36649">
            <v>0</v>
          </cell>
        </row>
        <row r="36650">
          <cell r="BM36650">
            <v>0</v>
          </cell>
        </row>
        <row r="36651">
          <cell r="BM36651">
            <v>0</v>
          </cell>
        </row>
        <row r="36652">
          <cell r="BM36652">
            <v>0</v>
          </cell>
        </row>
        <row r="36653">
          <cell r="BM36653">
            <v>0</v>
          </cell>
        </row>
        <row r="36654">
          <cell r="BM36654">
            <v>0</v>
          </cell>
        </row>
        <row r="36655">
          <cell r="BM36655">
            <v>0</v>
          </cell>
        </row>
        <row r="36656">
          <cell r="BM36656">
            <v>0</v>
          </cell>
        </row>
        <row r="36657">
          <cell r="BM36657">
            <v>0</v>
          </cell>
        </row>
        <row r="36658">
          <cell r="BM36658">
            <v>0</v>
          </cell>
        </row>
        <row r="36659">
          <cell r="BM36659">
            <v>0</v>
          </cell>
        </row>
        <row r="36660">
          <cell r="BM36660">
            <v>0</v>
          </cell>
        </row>
        <row r="36661">
          <cell r="BM36661">
            <v>0</v>
          </cell>
        </row>
        <row r="36662">
          <cell r="BM36662">
            <v>0</v>
          </cell>
        </row>
        <row r="36663">
          <cell r="BM36663">
            <v>0</v>
          </cell>
        </row>
        <row r="36664">
          <cell r="BM36664">
            <v>0</v>
          </cell>
        </row>
        <row r="36665">
          <cell r="BM36665">
            <v>0</v>
          </cell>
        </row>
        <row r="36666">
          <cell r="BM36666">
            <v>0</v>
          </cell>
        </row>
        <row r="36667">
          <cell r="BM36667">
            <v>0</v>
          </cell>
        </row>
        <row r="36668">
          <cell r="BM36668">
            <v>0</v>
          </cell>
        </row>
        <row r="36669">
          <cell r="BM36669">
            <v>0</v>
          </cell>
        </row>
        <row r="36670">
          <cell r="BM36670">
            <v>0</v>
          </cell>
        </row>
        <row r="36671">
          <cell r="BM36671">
            <v>0</v>
          </cell>
        </row>
        <row r="36672">
          <cell r="BM36672">
            <v>0</v>
          </cell>
        </row>
        <row r="36673">
          <cell r="BM36673">
            <v>0</v>
          </cell>
        </row>
        <row r="36674">
          <cell r="BM36674">
            <v>0</v>
          </cell>
        </row>
        <row r="36675">
          <cell r="BM36675">
            <v>0</v>
          </cell>
        </row>
        <row r="36676">
          <cell r="BM36676">
            <v>0</v>
          </cell>
        </row>
        <row r="36677">
          <cell r="BM36677">
            <v>0</v>
          </cell>
        </row>
        <row r="36678">
          <cell r="BM36678">
            <v>0</v>
          </cell>
        </row>
        <row r="36679">
          <cell r="BM36679">
            <v>0</v>
          </cell>
        </row>
        <row r="36680">
          <cell r="BM36680">
            <v>0</v>
          </cell>
        </row>
        <row r="36681">
          <cell r="BM36681">
            <v>0</v>
          </cell>
        </row>
        <row r="36682">
          <cell r="BM36682">
            <v>0</v>
          </cell>
        </row>
        <row r="36683">
          <cell r="BM36683">
            <v>0</v>
          </cell>
        </row>
        <row r="36684">
          <cell r="BM36684">
            <v>0</v>
          </cell>
        </row>
        <row r="36685">
          <cell r="BM36685">
            <v>0</v>
          </cell>
        </row>
        <row r="36686">
          <cell r="BM36686">
            <v>0</v>
          </cell>
        </row>
        <row r="36687">
          <cell r="BM36687">
            <v>0</v>
          </cell>
        </row>
        <row r="36688">
          <cell r="BM36688">
            <v>0</v>
          </cell>
        </row>
        <row r="36689">
          <cell r="BM36689">
            <v>0</v>
          </cell>
        </row>
        <row r="36690">
          <cell r="BM36690">
            <v>0</v>
          </cell>
        </row>
        <row r="36691">
          <cell r="BM36691">
            <v>0</v>
          </cell>
        </row>
        <row r="36692">
          <cell r="BM36692">
            <v>0</v>
          </cell>
        </row>
        <row r="36693">
          <cell r="BM36693">
            <v>0</v>
          </cell>
        </row>
        <row r="36694">
          <cell r="BM36694">
            <v>0</v>
          </cell>
        </row>
        <row r="36695">
          <cell r="BM36695">
            <v>0</v>
          </cell>
        </row>
        <row r="36696">
          <cell r="BM36696">
            <v>0</v>
          </cell>
        </row>
        <row r="36697">
          <cell r="BM36697">
            <v>0</v>
          </cell>
        </row>
        <row r="36698">
          <cell r="BM36698">
            <v>0</v>
          </cell>
        </row>
        <row r="36699">
          <cell r="BM36699">
            <v>0</v>
          </cell>
        </row>
        <row r="36700">
          <cell r="BM36700">
            <v>0</v>
          </cell>
        </row>
        <row r="36701">
          <cell r="BM36701">
            <v>0</v>
          </cell>
        </row>
        <row r="36702">
          <cell r="BM36702">
            <v>0</v>
          </cell>
        </row>
        <row r="36703">
          <cell r="BM36703">
            <v>0</v>
          </cell>
        </row>
        <row r="36704">
          <cell r="BM36704">
            <v>0</v>
          </cell>
        </row>
        <row r="36705">
          <cell r="BM36705">
            <v>0</v>
          </cell>
        </row>
        <row r="36706">
          <cell r="BM36706">
            <v>0</v>
          </cell>
        </row>
        <row r="36707">
          <cell r="BM36707">
            <v>0</v>
          </cell>
        </row>
        <row r="36708">
          <cell r="BM36708">
            <v>0</v>
          </cell>
        </row>
        <row r="36709">
          <cell r="BM36709">
            <v>0</v>
          </cell>
        </row>
        <row r="36710">
          <cell r="BM36710">
            <v>0</v>
          </cell>
        </row>
        <row r="36711">
          <cell r="BM36711">
            <v>0</v>
          </cell>
        </row>
        <row r="36712">
          <cell r="BM36712">
            <v>0</v>
          </cell>
        </row>
        <row r="36713">
          <cell r="BM36713">
            <v>0</v>
          </cell>
        </row>
        <row r="36714">
          <cell r="BM36714">
            <v>0</v>
          </cell>
        </row>
        <row r="36715">
          <cell r="BM36715">
            <v>0</v>
          </cell>
        </row>
        <row r="36716">
          <cell r="BM36716">
            <v>0</v>
          </cell>
        </row>
        <row r="36717">
          <cell r="BM36717">
            <v>0</v>
          </cell>
        </row>
        <row r="36718">
          <cell r="BM36718">
            <v>0</v>
          </cell>
        </row>
        <row r="36719">
          <cell r="BM36719">
            <v>0</v>
          </cell>
        </row>
        <row r="36720">
          <cell r="BM36720">
            <v>0</v>
          </cell>
        </row>
        <row r="36721">
          <cell r="BM36721">
            <v>0</v>
          </cell>
        </row>
        <row r="36722">
          <cell r="BM36722">
            <v>0</v>
          </cell>
        </row>
        <row r="36723">
          <cell r="BM36723">
            <v>0</v>
          </cell>
        </row>
        <row r="36724">
          <cell r="BM36724">
            <v>0</v>
          </cell>
        </row>
        <row r="36725">
          <cell r="BM36725">
            <v>0</v>
          </cell>
        </row>
        <row r="36726">
          <cell r="BM36726">
            <v>0</v>
          </cell>
        </row>
        <row r="36727">
          <cell r="BM36727">
            <v>0</v>
          </cell>
        </row>
        <row r="36728">
          <cell r="BM36728">
            <v>0</v>
          </cell>
        </row>
        <row r="36729">
          <cell r="BM36729">
            <v>0</v>
          </cell>
        </row>
        <row r="36730">
          <cell r="BM36730">
            <v>0</v>
          </cell>
        </row>
        <row r="36731">
          <cell r="BM36731">
            <v>0</v>
          </cell>
        </row>
        <row r="36732">
          <cell r="BM36732">
            <v>0</v>
          </cell>
        </row>
        <row r="36733">
          <cell r="BM36733">
            <v>0</v>
          </cell>
        </row>
        <row r="36734">
          <cell r="BM36734">
            <v>0</v>
          </cell>
        </row>
        <row r="36735">
          <cell r="BM36735">
            <v>0</v>
          </cell>
        </row>
        <row r="36736">
          <cell r="BM36736">
            <v>0</v>
          </cell>
        </row>
        <row r="36737">
          <cell r="BM36737">
            <v>0</v>
          </cell>
        </row>
        <row r="36738">
          <cell r="BM36738">
            <v>0</v>
          </cell>
        </row>
        <row r="36739">
          <cell r="BM36739">
            <v>0</v>
          </cell>
        </row>
        <row r="36740">
          <cell r="BM36740">
            <v>0</v>
          </cell>
        </row>
        <row r="36741">
          <cell r="BM36741">
            <v>0</v>
          </cell>
        </row>
        <row r="36742">
          <cell r="BM36742">
            <v>0</v>
          </cell>
        </row>
        <row r="36743">
          <cell r="BM36743">
            <v>0</v>
          </cell>
        </row>
        <row r="36744">
          <cell r="BM36744">
            <v>0</v>
          </cell>
        </row>
        <row r="36745">
          <cell r="BM36745">
            <v>0</v>
          </cell>
        </row>
        <row r="36746">
          <cell r="BM36746">
            <v>0</v>
          </cell>
        </row>
        <row r="36747">
          <cell r="BM36747">
            <v>0</v>
          </cell>
        </row>
        <row r="36748">
          <cell r="BM36748">
            <v>0</v>
          </cell>
        </row>
        <row r="36749">
          <cell r="BM36749">
            <v>0</v>
          </cell>
        </row>
        <row r="36750">
          <cell r="BM36750">
            <v>0</v>
          </cell>
        </row>
        <row r="36751">
          <cell r="BM36751">
            <v>0</v>
          </cell>
        </row>
        <row r="36752">
          <cell r="BM36752">
            <v>0</v>
          </cell>
        </row>
        <row r="36753">
          <cell r="BM36753">
            <v>0</v>
          </cell>
        </row>
        <row r="36754">
          <cell r="BM36754">
            <v>0</v>
          </cell>
        </row>
        <row r="36755">
          <cell r="BM36755">
            <v>0</v>
          </cell>
        </row>
        <row r="36756">
          <cell r="BM36756">
            <v>0</v>
          </cell>
        </row>
        <row r="36757">
          <cell r="BM36757">
            <v>0</v>
          </cell>
        </row>
        <row r="36758">
          <cell r="BM36758">
            <v>0</v>
          </cell>
        </row>
        <row r="36759">
          <cell r="BM36759">
            <v>0</v>
          </cell>
        </row>
        <row r="36760">
          <cell r="BM36760">
            <v>0</v>
          </cell>
        </row>
        <row r="36761">
          <cell r="BM36761">
            <v>0</v>
          </cell>
        </row>
        <row r="36762">
          <cell r="BM36762">
            <v>0</v>
          </cell>
        </row>
        <row r="36763">
          <cell r="BM36763">
            <v>0</v>
          </cell>
        </row>
        <row r="36764">
          <cell r="BM36764">
            <v>0</v>
          </cell>
        </row>
        <row r="36765">
          <cell r="BM36765">
            <v>0</v>
          </cell>
        </row>
        <row r="36766">
          <cell r="BM36766">
            <v>0</v>
          </cell>
        </row>
        <row r="36767">
          <cell r="BM36767">
            <v>0</v>
          </cell>
        </row>
        <row r="36768">
          <cell r="BM36768">
            <v>0</v>
          </cell>
        </row>
        <row r="36769">
          <cell r="BM36769">
            <v>0</v>
          </cell>
        </row>
        <row r="36770">
          <cell r="BM36770">
            <v>0</v>
          </cell>
        </row>
        <row r="36771">
          <cell r="BM36771">
            <v>0</v>
          </cell>
        </row>
        <row r="36772">
          <cell r="BM36772">
            <v>0</v>
          </cell>
        </row>
        <row r="36773">
          <cell r="BM36773">
            <v>0</v>
          </cell>
        </row>
        <row r="36774">
          <cell r="BM36774">
            <v>0</v>
          </cell>
        </row>
        <row r="36775">
          <cell r="BM36775">
            <v>0</v>
          </cell>
        </row>
        <row r="36776">
          <cell r="BM36776">
            <v>0</v>
          </cell>
        </row>
        <row r="36777">
          <cell r="BM36777">
            <v>0</v>
          </cell>
        </row>
        <row r="36778">
          <cell r="BM36778">
            <v>0</v>
          </cell>
        </row>
        <row r="36779">
          <cell r="BM36779">
            <v>0</v>
          </cell>
        </row>
        <row r="36780">
          <cell r="BM36780">
            <v>0</v>
          </cell>
        </row>
        <row r="36781">
          <cell r="BM36781">
            <v>0</v>
          </cell>
        </row>
        <row r="36782">
          <cell r="BM36782">
            <v>0</v>
          </cell>
        </row>
        <row r="36783">
          <cell r="BM36783">
            <v>0</v>
          </cell>
        </row>
        <row r="36784">
          <cell r="BM36784">
            <v>0</v>
          </cell>
        </row>
        <row r="36785">
          <cell r="BM36785">
            <v>0</v>
          </cell>
        </row>
        <row r="36786">
          <cell r="BM36786">
            <v>0</v>
          </cell>
        </row>
        <row r="36787">
          <cell r="BM36787">
            <v>0</v>
          </cell>
        </row>
        <row r="36788">
          <cell r="BM36788">
            <v>0</v>
          </cell>
        </row>
        <row r="36789">
          <cell r="BM36789">
            <v>0</v>
          </cell>
        </row>
        <row r="36790">
          <cell r="BM36790">
            <v>0</v>
          </cell>
        </row>
        <row r="36791">
          <cell r="BM36791">
            <v>0</v>
          </cell>
        </row>
        <row r="36792">
          <cell r="BM36792">
            <v>0</v>
          </cell>
        </row>
        <row r="36793">
          <cell r="BM36793">
            <v>0</v>
          </cell>
        </row>
        <row r="36794">
          <cell r="BM36794">
            <v>0</v>
          </cell>
        </row>
        <row r="36795">
          <cell r="BM36795">
            <v>0</v>
          </cell>
        </row>
        <row r="36796">
          <cell r="BM36796">
            <v>0</v>
          </cell>
        </row>
        <row r="36797">
          <cell r="BM36797">
            <v>0</v>
          </cell>
        </row>
        <row r="36798">
          <cell r="BM36798">
            <v>0</v>
          </cell>
        </row>
        <row r="36799">
          <cell r="BM36799">
            <v>0</v>
          </cell>
        </row>
        <row r="36800">
          <cell r="BM36800">
            <v>0</v>
          </cell>
        </row>
        <row r="36801">
          <cell r="BM36801">
            <v>0</v>
          </cell>
        </row>
        <row r="36802">
          <cell r="BM36802">
            <v>0</v>
          </cell>
        </row>
        <row r="36803">
          <cell r="BM36803">
            <v>0</v>
          </cell>
        </row>
        <row r="36804">
          <cell r="BM36804">
            <v>0</v>
          </cell>
        </row>
        <row r="36805">
          <cell r="BM36805">
            <v>0</v>
          </cell>
        </row>
        <row r="36806">
          <cell r="BM36806">
            <v>0</v>
          </cell>
        </row>
        <row r="36807">
          <cell r="BM36807">
            <v>0</v>
          </cell>
        </row>
        <row r="36808">
          <cell r="BM36808">
            <v>0</v>
          </cell>
        </row>
        <row r="36809">
          <cell r="BM36809">
            <v>0</v>
          </cell>
        </row>
        <row r="36810">
          <cell r="BM36810">
            <v>0</v>
          </cell>
        </row>
        <row r="36811">
          <cell r="BM36811">
            <v>0</v>
          </cell>
        </row>
        <row r="36812">
          <cell r="BM36812">
            <v>0</v>
          </cell>
        </row>
        <row r="36813">
          <cell r="BM36813">
            <v>0</v>
          </cell>
        </row>
        <row r="36814">
          <cell r="BM36814">
            <v>0</v>
          </cell>
        </row>
        <row r="36815">
          <cell r="BM36815">
            <v>0</v>
          </cell>
        </row>
        <row r="36816">
          <cell r="BM36816">
            <v>0</v>
          </cell>
        </row>
        <row r="36817">
          <cell r="BM36817">
            <v>0</v>
          </cell>
        </row>
        <row r="36818">
          <cell r="BM36818">
            <v>0</v>
          </cell>
        </row>
        <row r="36819">
          <cell r="BM36819">
            <v>0</v>
          </cell>
        </row>
        <row r="36820">
          <cell r="BM36820">
            <v>0</v>
          </cell>
        </row>
        <row r="36821">
          <cell r="BM36821">
            <v>0</v>
          </cell>
        </row>
        <row r="36822">
          <cell r="BM36822">
            <v>0</v>
          </cell>
        </row>
        <row r="36823">
          <cell r="BM36823">
            <v>0</v>
          </cell>
        </row>
        <row r="36824">
          <cell r="BM36824">
            <v>0</v>
          </cell>
        </row>
        <row r="36825">
          <cell r="BM36825">
            <v>0</v>
          </cell>
        </row>
        <row r="36826">
          <cell r="BM36826">
            <v>0</v>
          </cell>
        </row>
        <row r="36827">
          <cell r="BM36827">
            <v>0</v>
          </cell>
        </row>
        <row r="36828">
          <cell r="BM36828">
            <v>0</v>
          </cell>
        </row>
        <row r="36829">
          <cell r="BM36829">
            <v>0</v>
          </cell>
        </row>
        <row r="36830">
          <cell r="BM36830">
            <v>0</v>
          </cell>
        </row>
        <row r="36831">
          <cell r="BM36831">
            <v>0</v>
          </cell>
        </row>
        <row r="36832">
          <cell r="BM36832">
            <v>0</v>
          </cell>
        </row>
        <row r="36833">
          <cell r="BM36833">
            <v>0</v>
          </cell>
        </row>
        <row r="36834">
          <cell r="BM36834">
            <v>0</v>
          </cell>
        </row>
        <row r="36835">
          <cell r="BM36835">
            <v>0</v>
          </cell>
        </row>
        <row r="36836">
          <cell r="BM36836">
            <v>0</v>
          </cell>
        </row>
        <row r="36837">
          <cell r="BM36837">
            <v>0</v>
          </cell>
        </row>
        <row r="36838">
          <cell r="BM36838">
            <v>0</v>
          </cell>
        </row>
        <row r="36839">
          <cell r="BM36839">
            <v>0</v>
          </cell>
        </row>
        <row r="36840">
          <cell r="BM36840">
            <v>0</v>
          </cell>
        </row>
        <row r="36841">
          <cell r="BM36841">
            <v>0</v>
          </cell>
        </row>
        <row r="36842">
          <cell r="BM36842">
            <v>0</v>
          </cell>
        </row>
        <row r="36843">
          <cell r="BM36843">
            <v>0</v>
          </cell>
        </row>
        <row r="36844">
          <cell r="BM36844">
            <v>0</v>
          </cell>
        </row>
        <row r="36845">
          <cell r="BM36845">
            <v>0</v>
          </cell>
        </row>
        <row r="36846">
          <cell r="BM36846">
            <v>0</v>
          </cell>
        </row>
        <row r="36847">
          <cell r="BM36847">
            <v>0</v>
          </cell>
        </row>
        <row r="36848">
          <cell r="BM36848">
            <v>0</v>
          </cell>
        </row>
        <row r="36849">
          <cell r="BM36849">
            <v>0</v>
          </cell>
        </row>
        <row r="36850">
          <cell r="BM36850">
            <v>0</v>
          </cell>
        </row>
        <row r="36851">
          <cell r="BM36851">
            <v>0</v>
          </cell>
        </row>
        <row r="36852">
          <cell r="BM36852">
            <v>0</v>
          </cell>
        </row>
        <row r="36853">
          <cell r="BM36853">
            <v>0</v>
          </cell>
        </row>
        <row r="36854">
          <cell r="BM36854">
            <v>0</v>
          </cell>
        </row>
        <row r="36855">
          <cell r="BM36855">
            <v>0</v>
          </cell>
        </row>
        <row r="36856">
          <cell r="BM36856">
            <v>0</v>
          </cell>
        </row>
        <row r="36857">
          <cell r="BM36857">
            <v>0</v>
          </cell>
        </row>
        <row r="36858">
          <cell r="BM36858">
            <v>0</v>
          </cell>
        </row>
        <row r="36859">
          <cell r="BM36859">
            <v>0</v>
          </cell>
        </row>
        <row r="36860">
          <cell r="BM36860">
            <v>0</v>
          </cell>
        </row>
        <row r="36861">
          <cell r="BM36861">
            <v>0</v>
          </cell>
        </row>
        <row r="36862">
          <cell r="BM36862">
            <v>0</v>
          </cell>
        </row>
        <row r="36863">
          <cell r="BM36863">
            <v>0</v>
          </cell>
        </row>
        <row r="36864">
          <cell r="BM36864">
            <v>0</v>
          </cell>
        </row>
        <row r="36865">
          <cell r="BM36865">
            <v>0</v>
          </cell>
        </row>
        <row r="36866">
          <cell r="BM36866">
            <v>0</v>
          </cell>
        </row>
        <row r="36867">
          <cell r="BM36867">
            <v>0</v>
          </cell>
        </row>
        <row r="36868">
          <cell r="BM36868">
            <v>0</v>
          </cell>
        </row>
        <row r="36869">
          <cell r="BM36869">
            <v>0</v>
          </cell>
        </row>
        <row r="36870">
          <cell r="BM36870">
            <v>0</v>
          </cell>
        </row>
        <row r="36871">
          <cell r="BM36871">
            <v>0</v>
          </cell>
        </row>
        <row r="36872">
          <cell r="BM36872">
            <v>0</v>
          </cell>
        </row>
        <row r="36873">
          <cell r="BM36873">
            <v>0</v>
          </cell>
        </row>
        <row r="36874">
          <cell r="BM36874">
            <v>0</v>
          </cell>
        </row>
        <row r="36875">
          <cell r="BM36875">
            <v>0</v>
          </cell>
        </row>
        <row r="36876">
          <cell r="BM36876">
            <v>0</v>
          </cell>
        </row>
        <row r="36877">
          <cell r="BM36877">
            <v>0</v>
          </cell>
        </row>
        <row r="36878">
          <cell r="BM36878">
            <v>0</v>
          </cell>
        </row>
        <row r="36879">
          <cell r="BM36879">
            <v>0</v>
          </cell>
        </row>
        <row r="36880">
          <cell r="BM36880">
            <v>0</v>
          </cell>
        </row>
        <row r="36881">
          <cell r="BM36881">
            <v>0</v>
          </cell>
        </row>
        <row r="36882">
          <cell r="BM36882">
            <v>0</v>
          </cell>
        </row>
        <row r="36883">
          <cell r="BM36883">
            <v>0</v>
          </cell>
        </row>
        <row r="36884">
          <cell r="BM36884">
            <v>0</v>
          </cell>
        </row>
        <row r="36885">
          <cell r="BM36885">
            <v>0</v>
          </cell>
        </row>
        <row r="36886">
          <cell r="BM36886">
            <v>0</v>
          </cell>
        </row>
        <row r="36887">
          <cell r="BM36887">
            <v>0</v>
          </cell>
        </row>
        <row r="36888">
          <cell r="BM36888">
            <v>0</v>
          </cell>
        </row>
        <row r="36889">
          <cell r="BM36889">
            <v>0</v>
          </cell>
        </row>
        <row r="36890">
          <cell r="BM36890">
            <v>0</v>
          </cell>
        </row>
        <row r="36891">
          <cell r="BM36891">
            <v>0</v>
          </cell>
        </row>
        <row r="36892">
          <cell r="BM36892">
            <v>0</v>
          </cell>
        </row>
        <row r="36893">
          <cell r="BM36893">
            <v>0</v>
          </cell>
        </row>
        <row r="36894">
          <cell r="BM36894">
            <v>0</v>
          </cell>
        </row>
        <row r="36895">
          <cell r="BM36895">
            <v>0</v>
          </cell>
        </row>
        <row r="36896">
          <cell r="BM36896">
            <v>0</v>
          </cell>
        </row>
        <row r="36897">
          <cell r="BM36897">
            <v>0</v>
          </cell>
        </row>
        <row r="36898">
          <cell r="BM36898">
            <v>0</v>
          </cell>
        </row>
        <row r="36899">
          <cell r="BM36899">
            <v>0</v>
          </cell>
        </row>
        <row r="36900">
          <cell r="BM36900">
            <v>0</v>
          </cell>
        </row>
        <row r="36901">
          <cell r="BM36901">
            <v>0</v>
          </cell>
        </row>
        <row r="36902">
          <cell r="BM36902">
            <v>0</v>
          </cell>
        </row>
        <row r="36903">
          <cell r="BM36903">
            <v>0</v>
          </cell>
        </row>
        <row r="36904">
          <cell r="BM36904">
            <v>0</v>
          </cell>
        </row>
        <row r="36905">
          <cell r="BM36905">
            <v>0</v>
          </cell>
        </row>
        <row r="36906">
          <cell r="BM36906">
            <v>0</v>
          </cell>
        </row>
        <row r="36907">
          <cell r="BM36907">
            <v>0</v>
          </cell>
        </row>
        <row r="36908">
          <cell r="BM36908">
            <v>0</v>
          </cell>
        </row>
        <row r="36909">
          <cell r="BM36909">
            <v>0</v>
          </cell>
        </row>
        <row r="36910">
          <cell r="BM36910">
            <v>0</v>
          </cell>
        </row>
        <row r="36911">
          <cell r="BM36911">
            <v>0</v>
          </cell>
        </row>
        <row r="36912">
          <cell r="BM36912">
            <v>0</v>
          </cell>
        </row>
        <row r="36913">
          <cell r="BM36913">
            <v>0</v>
          </cell>
        </row>
        <row r="36914">
          <cell r="BM36914">
            <v>0</v>
          </cell>
        </row>
        <row r="36915">
          <cell r="BM36915">
            <v>0</v>
          </cell>
        </row>
        <row r="36916">
          <cell r="BM36916">
            <v>0</v>
          </cell>
        </row>
        <row r="36917">
          <cell r="BM36917">
            <v>0</v>
          </cell>
        </row>
        <row r="36918">
          <cell r="BM36918">
            <v>0</v>
          </cell>
        </row>
        <row r="36919">
          <cell r="BM36919">
            <v>0</v>
          </cell>
        </row>
        <row r="36920">
          <cell r="BM36920">
            <v>0</v>
          </cell>
        </row>
        <row r="36921">
          <cell r="BM36921">
            <v>0</v>
          </cell>
        </row>
        <row r="36922">
          <cell r="BM36922">
            <v>0</v>
          </cell>
        </row>
        <row r="36923">
          <cell r="BM36923">
            <v>0</v>
          </cell>
        </row>
        <row r="36924">
          <cell r="BM36924">
            <v>0</v>
          </cell>
        </row>
        <row r="36925">
          <cell r="BM36925">
            <v>0</v>
          </cell>
        </row>
        <row r="36926">
          <cell r="BM36926">
            <v>0</v>
          </cell>
        </row>
        <row r="36927">
          <cell r="BM36927">
            <v>0</v>
          </cell>
        </row>
        <row r="36928">
          <cell r="BM36928">
            <v>0</v>
          </cell>
        </row>
        <row r="36929">
          <cell r="BM36929">
            <v>0</v>
          </cell>
        </row>
        <row r="36930">
          <cell r="BM36930">
            <v>0</v>
          </cell>
        </row>
        <row r="36931">
          <cell r="BM36931">
            <v>0</v>
          </cell>
        </row>
        <row r="36932">
          <cell r="BM36932">
            <v>0</v>
          </cell>
        </row>
        <row r="36933">
          <cell r="BM36933">
            <v>0</v>
          </cell>
        </row>
        <row r="36934">
          <cell r="BM36934">
            <v>0</v>
          </cell>
        </row>
        <row r="36935">
          <cell r="BM36935">
            <v>0</v>
          </cell>
        </row>
        <row r="36936">
          <cell r="BM36936">
            <v>0</v>
          </cell>
        </row>
        <row r="36937">
          <cell r="BM36937">
            <v>0</v>
          </cell>
        </row>
        <row r="36938">
          <cell r="BM36938">
            <v>0</v>
          </cell>
        </row>
        <row r="36939">
          <cell r="BM36939">
            <v>0</v>
          </cell>
        </row>
        <row r="36940">
          <cell r="BM36940">
            <v>0</v>
          </cell>
        </row>
        <row r="36941">
          <cell r="BM36941">
            <v>0</v>
          </cell>
        </row>
        <row r="36942">
          <cell r="BM36942">
            <v>0</v>
          </cell>
        </row>
        <row r="36943">
          <cell r="BM36943">
            <v>0</v>
          </cell>
        </row>
        <row r="36944">
          <cell r="BM36944">
            <v>0</v>
          </cell>
        </row>
        <row r="36945">
          <cell r="BM36945">
            <v>0</v>
          </cell>
        </row>
        <row r="36946">
          <cell r="BM36946">
            <v>0</v>
          </cell>
        </row>
        <row r="36947">
          <cell r="BM36947">
            <v>0</v>
          </cell>
        </row>
        <row r="36948">
          <cell r="BM36948">
            <v>0</v>
          </cell>
        </row>
        <row r="36949">
          <cell r="BM36949">
            <v>0</v>
          </cell>
        </row>
        <row r="36950">
          <cell r="BM36950">
            <v>0</v>
          </cell>
        </row>
        <row r="36951">
          <cell r="BM36951">
            <v>0</v>
          </cell>
        </row>
        <row r="36952">
          <cell r="BM36952">
            <v>0</v>
          </cell>
        </row>
        <row r="36953">
          <cell r="BM36953">
            <v>0</v>
          </cell>
        </row>
        <row r="36954">
          <cell r="BM36954">
            <v>0</v>
          </cell>
        </row>
        <row r="36955">
          <cell r="BM36955">
            <v>0</v>
          </cell>
        </row>
        <row r="36956">
          <cell r="BM36956">
            <v>0</v>
          </cell>
        </row>
        <row r="36957">
          <cell r="BM36957">
            <v>0</v>
          </cell>
        </row>
        <row r="36958">
          <cell r="BM36958">
            <v>0</v>
          </cell>
        </row>
        <row r="36959">
          <cell r="BM36959">
            <v>0</v>
          </cell>
        </row>
        <row r="36960">
          <cell r="BM36960">
            <v>0</v>
          </cell>
        </row>
        <row r="36961">
          <cell r="BM36961">
            <v>0</v>
          </cell>
        </row>
        <row r="36962">
          <cell r="BM36962">
            <v>0</v>
          </cell>
        </row>
        <row r="36963">
          <cell r="BM36963">
            <v>0</v>
          </cell>
        </row>
        <row r="36964">
          <cell r="BM36964">
            <v>0</v>
          </cell>
        </row>
        <row r="36965">
          <cell r="BM36965">
            <v>0</v>
          </cell>
        </row>
        <row r="36966">
          <cell r="BM36966">
            <v>0</v>
          </cell>
        </row>
        <row r="36967">
          <cell r="BM36967">
            <v>0</v>
          </cell>
        </row>
        <row r="36968">
          <cell r="BM36968">
            <v>0</v>
          </cell>
        </row>
        <row r="36969">
          <cell r="BM36969">
            <v>0</v>
          </cell>
        </row>
        <row r="36970">
          <cell r="BM36970">
            <v>0</v>
          </cell>
        </row>
        <row r="36971">
          <cell r="BM36971">
            <v>0</v>
          </cell>
        </row>
        <row r="36972">
          <cell r="BM36972">
            <v>0</v>
          </cell>
        </row>
        <row r="36973">
          <cell r="BM36973">
            <v>0</v>
          </cell>
        </row>
        <row r="36974">
          <cell r="BM36974">
            <v>0</v>
          </cell>
        </row>
        <row r="36975">
          <cell r="BM36975">
            <v>0</v>
          </cell>
        </row>
        <row r="36976">
          <cell r="BM36976">
            <v>0</v>
          </cell>
        </row>
        <row r="36977">
          <cell r="BM36977">
            <v>0</v>
          </cell>
        </row>
        <row r="36978">
          <cell r="BM36978">
            <v>0</v>
          </cell>
        </row>
        <row r="36979">
          <cell r="BM36979">
            <v>0</v>
          </cell>
        </row>
        <row r="36980">
          <cell r="BM36980">
            <v>0</v>
          </cell>
        </row>
        <row r="36981">
          <cell r="BM36981">
            <v>0</v>
          </cell>
        </row>
        <row r="36982">
          <cell r="BM36982">
            <v>0</v>
          </cell>
        </row>
        <row r="36983">
          <cell r="BM36983">
            <v>0</v>
          </cell>
        </row>
        <row r="36984">
          <cell r="BM36984">
            <v>0</v>
          </cell>
        </row>
        <row r="36985">
          <cell r="BM36985">
            <v>0</v>
          </cell>
        </row>
        <row r="36986">
          <cell r="BM36986">
            <v>0</v>
          </cell>
        </row>
        <row r="36987">
          <cell r="BM36987">
            <v>0</v>
          </cell>
        </row>
        <row r="36988">
          <cell r="BM36988">
            <v>0</v>
          </cell>
        </row>
        <row r="36989">
          <cell r="BM36989">
            <v>0</v>
          </cell>
        </row>
        <row r="36990">
          <cell r="BM36990">
            <v>0</v>
          </cell>
        </row>
        <row r="36991">
          <cell r="BM36991">
            <v>0</v>
          </cell>
        </row>
        <row r="36992">
          <cell r="BM36992">
            <v>0</v>
          </cell>
        </row>
        <row r="36993">
          <cell r="BM36993">
            <v>0</v>
          </cell>
        </row>
        <row r="36994">
          <cell r="BM36994">
            <v>0</v>
          </cell>
        </row>
        <row r="36995">
          <cell r="BM36995">
            <v>0</v>
          </cell>
        </row>
        <row r="36996">
          <cell r="BM36996">
            <v>0</v>
          </cell>
        </row>
        <row r="36997">
          <cell r="BM36997">
            <v>0</v>
          </cell>
        </row>
        <row r="36998">
          <cell r="BM36998">
            <v>0</v>
          </cell>
        </row>
        <row r="36999">
          <cell r="BM36999">
            <v>0</v>
          </cell>
        </row>
        <row r="37000">
          <cell r="BM37000">
            <v>0</v>
          </cell>
        </row>
        <row r="37001">
          <cell r="BM37001">
            <v>0</v>
          </cell>
        </row>
        <row r="37002">
          <cell r="BM37002">
            <v>0</v>
          </cell>
        </row>
        <row r="37003">
          <cell r="BM37003">
            <v>0</v>
          </cell>
        </row>
        <row r="37004">
          <cell r="BM37004">
            <v>0</v>
          </cell>
        </row>
        <row r="37005">
          <cell r="BM37005">
            <v>0</v>
          </cell>
        </row>
        <row r="37006">
          <cell r="BM37006">
            <v>0</v>
          </cell>
        </row>
        <row r="37007">
          <cell r="BM37007">
            <v>0</v>
          </cell>
        </row>
        <row r="37008">
          <cell r="BM37008">
            <v>0</v>
          </cell>
        </row>
        <row r="37009">
          <cell r="BM37009">
            <v>0</v>
          </cell>
        </row>
        <row r="37010">
          <cell r="BM37010">
            <v>0</v>
          </cell>
        </row>
        <row r="37011">
          <cell r="BM37011">
            <v>0</v>
          </cell>
        </row>
        <row r="37012">
          <cell r="BM37012">
            <v>0</v>
          </cell>
        </row>
        <row r="37013">
          <cell r="BM37013">
            <v>0</v>
          </cell>
        </row>
        <row r="37014">
          <cell r="BM37014">
            <v>0</v>
          </cell>
        </row>
        <row r="37015">
          <cell r="BM37015">
            <v>0</v>
          </cell>
        </row>
        <row r="37016">
          <cell r="BM37016">
            <v>0</v>
          </cell>
        </row>
        <row r="37017">
          <cell r="BM37017">
            <v>0</v>
          </cell>
        </row>
        <row r="37018">
          <cell r="BM37018">
            <v>0</v>
          </cell>
        </row>
        <row r="37019">
          <cell r="BM37019">
            <v>0</v>
          </cell>
        </row>
        <row r="37020">
          <cell r="BM37020">
            <v>0</v>
          </cell>
        </row>
        <row r="37021">
          <cell r="BM37021">
            <v>0</v>
          </cell>
        </row>
        <row r="37022">
          <cell r="BM37022">
            <v>0</v>
          </cell>
        </row>
        <row r="37023">
          <cell r="BM37023">
            <v>0</v>
          </cell>
        </row>
        <row r="37024">
          <cell r="BM37024">
            <v>0</v>
          </cell>
        </row>
        <row r="37025">
          <cell r="BM37025">
            <v>0</v>
          </cell>
        </row>
        <row r="37026">
          <cell r="BM37026">
            <v>0</v>
          </cell>
        </row>
        <row r="37027">
          <cell r="BM37027">
            <v>0</v>
          </cell>
        </row>
        <row r="37028">
          <cell r="BM37028">
            <v>0</v>
          </cell>
        </row>
        <row r="37029">
          <cell r="BM37029">
            <v>0</v>
          </cell>
        </row>
        <row r="37030">
          <cell r="BM37030">
            <v>0</v>
          </cell>
        </row>
        <row r="37031">
          <cell r="BM37031">
            <v>0</v>
          </cell>
        </row>
        <row r="37032">
          <cell r="BM37032">
            <v>0</v>
          </cell>
        </row>
        <row r="37033">
          <cell r="BM37033">
            <v>0</v>
          </cell>
        </row>
        <row r="37034">
          <cell r="BM37034">
            <v>0</v>
          </cell>
        </row>
        <row r="37035">
          <cell r="BM37035">
            <v>0</v>
          </cell>
        </row>
        <row r="37036">
          <cell r="BM37036">
            <v>0</v>
          </cell>
        </row>
        <row r="37037">
          <cell r="BM37037">
            <v>0</v>
          </cell>
        </row>
        <row r="37038">
          <cell r="BM37038">
            <v>0</v>
          </cell>
        </row>
        <row r="37039">
          <cell r="BM37039">
            <v>0</v>
          </cell>
        </row>
        <row r="37040">
          <cell r="BM37040">
            <v>0</v>
          </cell>
        </row>
        <row r="37041">
          <cell r="BM37041">
            <v>0</v>
          </cell>
        </row>
        <row r="37042">
          <cell r="BM37042">
            <v>0</v>
          </cell>
        </row>
        <row r="37043">
          <cell r="BM37043">
            <v>0</v>
          </cell>
        </row>
        <row r="37044">
          <cell r="BM37044">
            <v>0</v>
          </cell>
        </row>
        <row r="37045">
          <cell r="BM37045">
            <v>0</v>
          </cell>
        </row>
        <row r="37046">
          <cell r="BM37046">
            <v>0</v>
          </cell>
        </row>
        <row r="37047">
          <cell r="BM37047">
            <v>0</v>
          </cell>
        </row>
        <row r="37048">
          <cell r="BM37048">
            <v>0</v>
          </cell>
        </row>
        <row r="37049">
          <cell r="BM37049">
            <v>0</v>
          </cell>
        </row>
        <row r="37050">
          <cell r="BM37050">
            <v>0</v>
          </cell>
        </row>
        <row r="37051">
          <cell r="BM37051">
            <v>0</v>
          </cell>
        </row>
        <row r="37052">
          <cell r="BM37052">
            <v>0</v>
          </cell>
        </row>
        <row r="37053">
          <cell r="BM37053">
            <v>0</v>
          </cell>
        </row>
        <row r="37054">
          <cell r="BM37054">
            <v>0</v>
          </cell>
        </row>
        <row r="37055">
          <cell r="BM37055">
            <v>0</v>
          </cell>
        </row>
        <row r="37056">
          <cell r="BM37056">
            <v>0</v>
          </cell>
        </row>
        <row r="37057">
          <cell r="BM37057">
            <v>0</v>
          </cell>
        </row>
        <row r="37058">
          <cell r="BM37058">
            <v>0</v>
          </cell>
        </row>
        <row r="37059">
          <cell r="BM37059">
            <v>0</v>
          </cell>
        </row>
        <row r="37060">
          <cell r="BM37060">
            <v>0</v>
          </cell>
        </row>
        <row r="37061">
          <cell r="BM37061">
            <v>0</v>
          </cell>
        </row>
        <row r="37062">
          <cell r="BM37062">
            <v>0</v>
          </cell>
        </row>
        <row r="37063">
          <cell r="BM37063">
            <v>0</v>
          </cell>
        </row>
        <row r="37064">
          <cell r="BM37064">
            <v>0</v>
          </cell>
        </row>
        <row r="37065">
          <cell r="BM37065">
            <v>0</v>
          </cell>
        </row>
        <row r="37066">
          <cell r="BM37066">
            <v>0</v>
          </cell>
        </row>
        <row r="37067">
          <cell r="BM37067">
            <v>0</v>
          </cell>
        </row>
        <row r="37068">
          <cell r="BM37068">
            <v>0</v>
          </cell>
        </row>
        <row r="37069">
          <cell r="BM37069">
            <v>0</v>
          </cell>
        </row>
        <row r="37070">
          <cell r="BM37070">
            <v>0</v>
          </cell>
        </row>
        <row r="37071">
          <cell r="BM37071">
            <v>0</v>
          </cell>
        </row>
        <row r="37072">
          <cell r="BM37072">
            <v>0</v>
          </cell>
        </row>
        <row r="37073">
          <cell r="BM37073">
            <v>0</v>
          </cell>
        </row>
        <row r="37074">
          <cell r="BM37074">
            <v>0</v>
          </cell>
        </row>
        <row r="37075">
          <cell r="BM37075">
            <v>0</v>
          </cell>
        </row>
        <row r="37076">
          <cell r="BM37076">
            <v>0</v>
          </cell>
        </row>
        <row r="37077">
          <cell r="BM37077">
            <v>0</v>
          </cell>
        </row>
        <row r="37078">
          <cell r="BM37078">
            <v>0</v>
          </cell>
        </row>
        <row r="37079">
          <cell r="BM37079">
            <v>0</v>
          </cell>
        </row>
        <row r="37080">
          <cell r="BM37080">
            <v>0</v>
          </cell>
        </row>
        <row r="37081">
          <cell r="BM37081">
            <v>0</v>
          </cell>
        </row>
        <row r="37082">
          <cell r="BM37082">
            <v>0</v>
          </cell>
        </row>
        <row r="37083">
          <cell r="BM37083">
            <v>0</v>
          </cell>
        </row>
        <row r="37084">
          <cell r="BM37084">
            <v>0</v>
          </cell>
        </row>
        <row r="37085">
          <cell r="BM37085">
            <v>0</v>
          </cell>
        </row>
        <row r="37086">
          <cell r="BM37086">
            <v>0</v>
          </cell>
        </row>
        <row r="37087">
          <cell r="BM37087">
            <v>0</v>
          </cell>
        </row>
        <row r="37088">
          <cell r="BM37088">
            <v>0</v>
          </cell>
        </row>
        <row r="37089">
          <cell r="BM37089">
            <v>0</v>
          </cell>
        </row>
        <row r="37090">
          <cell r="BM37090">
            <v>0</v>
          </cell>
        </row>
        <row r="37091">
          <cell r="BM37091">
            <v>0</v>
          </cell>
        </row>
        <row r="37092">
          <cell r="BM37092">
            <v>0</v>
          </cell>
        </row>
        <row r="37093">
          <cell r="BM37093">
            <v>0</v>
          </cell>
        </row>
        <row r="37094">
          <cell r="BM37094">
            <v>0</v>
          </cell>
        </row>
        <row r="37095">
          <cell r="BM37095">
            <v>0</v>
          </cell>
        </row>
        <row r="37096">
          <cell r="BM37096">
            <v>0</v>
          </cell>
        </row>
        <row r="37097">
          <cell r="BM37097">
            <v>0</v>
          </cell>
        </row>
        <row r="37098">
          <cell r="BM37098">
            <v>0</v>
          </cell>
        </row>
        <row r="37099">
          <cell r="BM37099">
            <v>0</v>
          </cell>
        </row>
        <row r="37100">
          <cell r="BM37100">
            <v>0</v>
          </cell>
        </row>
        <row r="37101">
          <cell r="BM37101">
            <v>0</v>
          </cell>
        </row>
        <row r="37102">
          <cell r="BM37102">
            <v>0</v>
          </cell>
        </row>
        <row r="37103">
          <cell r="BM37103">
            <v>0</v>
          </cell>
        </row>
        <row r="37104">
          <cell r="BM37104">
            <v>0</v>
          </cell>
        </row>
        <row r="37105">
          <cell r="BM37105">
            <v>0</v>
          </cell>
        </row>
        <row r="37106">
          <cell r="BM37106">
            <v>0</v>
          </cell>
        </row>
        <row r="37107">
          <cell r="BM37107">
            <v>0</v>
          </cell>
        </row>
        <row r="37108">
          <cell r="BM37108">
            <v>0</v>
          </cell>
        </row>
        <row r="37109">
          <cell r="BM37109">
            <v>0</v>
          </cell>
        </row>
        <row r="37110">
          <cell r="BM37110">
            <v>0</v>
          </cell>
        </row>
        <row r="37111">
          <cell r="BM37111">
            <v>0</v>
          </cell>
        </row>
        <row r="37112">
          <cell r="BM37112">
            <v>0</v>
          </cell>
        </row>
        <row r="37113">
          <cell r="BM37113">
            <v>0</v>
          </cell>
        </row>
        <row r="37114">
          <cell r="BM37114">
            <v>0</v>
          </cell>
        </row>
        <row r="37115">
          <cell r="BM37115">
            <v>0</v>
          </cell>
        </row>
        <row r="37116">
          <cell r="BM37116">
            <v>0</v>
          </cell>
        </row>
        <row r="37117">
          <cell r="BM37117">
            <v>0</v>
          </cell>
        </row>
        <row r="37118">
          <cell r="BM37118">
            <v>0</v>
          </cell>
        </row>
        <row r="37119">
          <cell r="BM37119">
            <v>0</v>
          </cell>
        </row>
        <row r="37120">
          <cell r="BM37120">
            <v>0</v>
          </cell>
        </row>
        <row r="37121">
          <cell r="BM37121">
            <v>0</v>
          </cell>
        </row>
        <row r="37122">
          <cell r="BM37122">
            <v>0</v>
          </cell>
        </row>
        <row r="37123">
          <cell r="BM37123">
            <v>0</v>
          </cell>
        </row>
        <row r="37124">
          <cell r="BM37124">
            <v>0</v>
          </cell>
        </row>
        <row r="37125">
          <cell r="BM37125">
            <v>0</v>
          </cell>
        </row>
        <row r="37126">
          <cell r="BM37126">
            <v>0</v>
          </cell>
        </row>
        <row r="37127">
          <cell r="BM37127">
            <v>0</v>
          </cell>
        </row>
        <row r="37128">
          <cell r="BM37128">
            <v>0</v>
          </cell>
        </row>
        <row r="37129">
          <cell r="BM37129">
            <v>0</v>
          </cell>
        </row>
        <row r="37130">
          <cell r="BM37130">
            <v>0</v>
          </cell>
        </row>
        <row r="37131">
          <cell r="BM37131">
            <v>0</v>
          </cell>
        </row>
        <row r="37132">
          <cell r="BM37132">
            <v>0</v>
          </cell>
        </row>
        <row r="37133">
          <cell r="BM37133">
            <v>0</v>
          </cell>
        </row>
        <row r="37134">
          <cell r="BM37134">
            <v>0</v>
          </cell>
        </row>
        <row r="37135">
          <cell r="BM37135">
            <v>0</v>
          </cell>
        </row>
        <row r="37136">
          <cell r="BM37136">
            <v>0</v>
          </cell>
        </row>
        <row r="37137">
          <cell r="BM37137">
            <v>0</v>
          </cell>
        </row>
        <row r="37138">
          <cell r="BM37138">
            <v>0</v>
          </cell>
        </row>
        <row r="37139">
          <cell r="BM37139">
            <v>0</v>
          </cell>
        </row>
        <row r="37140">
          <cell r="BM37140">
            <v>0</v>
          </cell>
        </row>
        <row r="37141">
          <cell r="BM37141">
            <v>0</v>
          </cell>
        </row>
        <row r="37142">
          <cell r="BM37142">
            <v>0</v>
          </cell>
        </row>
        <row r="37143">
          <cell r="BM37143">
            <v>0</v>
          </cell>
        </row>
        <row r="37144">
          <cell r="BM37144">
            <v>0</v>
          </cell>
        </row>
        <row r="37145">
          <cell r="BM37145">
            <v>0</v>
          </cell>
        </row>
        <row r="37146">
          <cell r="BM37146">
            <v>0</v>
          </cell>
        </row>
        <row r="37147">
          <cell r="BM37147">
            <v>0</v>
          </cell>
        </row>
        <row r="37148">
          <cell r="BM37148">
            <v>0</v>
          </cell>
        </row>
        <row r="37149">
          <cell r="BM37149">
            <v>0</v>
          </cell>
        </row>
        <row r="37150">
          <cell r="BM37150">
            <v>0</v>
          </cell>
        </row>
        <row r="37151">
          <cell r="BM37151">
            <v>0</v>
          </cell>
        </row>
        <row r="37152">
          <cell r="BM37152">
            <v>0</v>
          </cell>
        </row>
        <row r="37153">
          <cell r="BM37153">
            <v>0</v>
          </cell>
        </row>
        <row r="37154">
          <cell r="BM37154">
            <v>0</v>
          </cell>
        </row>
        <row r="37155">
          <cell r="BM37155">
            <v>0</v>
          </cell>
        </row>
        <row r="37156">
          <cell r="BM37156">
            <v>0</v>
          </cell>
        </row>
        <row r="37157">
          <cell r="BM37157">
            <v>0</v>
          </cell>
        </row>
        <row r="37158">
          <cell r="BM37158">
            <v>0</v>
          </cell>
        </row>
        <row r="37159">
          <cell r="BM37159">
            <v>0</v>
          </cell>
        </row>
        <row r="37160">
          <cell r="BM37160">
            <v>0</v>
          </cell>
        </row>
        <row r="37161">
          <cell r="BM37161">
            <v>0</v>
          </cell>
        </row>
        <row r="37162">
          <cell r="BM37162">
            <v>0</v>
          </cell>
        </row>
        <row r="37163">
          <cell r="BM37163">
            <v>0</v>
          </cell>
        </row>
        <row r="37164">
          <cell r="BM37164">
            <v>0</v>
          </cell>
        </row>
        <row r="37165">
          <cell r="BM37165">
            <v>0</v>
          </cell>
        </row>
        <row r="37166">
          <cell r="BM37166">
            <v>0</v>
          </cell>
        </row>
        <row r="37167">
          <cell r="BM37167">
            <v>0</v>
          </cell>
        </row>
        <row r="37168">
          <cell r="BM37168">
            <v>0</v>
          </cell>
        </row>
        <row r="37169">
          <cell r="BM37169">
            <v>0</v>
          </cell>
        </row>
        <row r="37170">
          <cell r="BM37170">
            <v>0</v>
          </cell>
        </row>
        <row r="37171">
          <cell r="BM37171">
            <v>0</v>
          </cell>
        </row>
        <row r="37172">
          <cell r="BM37172">
            <v>0</v>
          </cell>
        </row>
        <row r="37173">
          <cell r="BM37173">
            <v>0</v>
          </cell>
        </row>
        <row r="37174">
          <cell r="BM37174">
            <v>0</v>
          </cell>
        </row>
        <row r="37175">
          <cell r="BM37175">
            <v>0</v>
          </cell>
        </row>
        <row r="37176">
          <cell r="BM37176">
            <v>0</v>
          </cell>
        </row>
        <row r="37177">
          <cell r="BM37177">
            <v>0</v>
          </cell>
        </row>
        <row r="37178">
          <cell r="BM37178">
            <v>0</v>
          </cell>
        </row>
        <row r="37179">
          <cell r="BM37179">
            <v>0</v>
          </cell>
        </row>
        <row r="37180">
          <cell r="BM37180">
            <v>0</v>
          </cell>
        </row>
        <row r="37181">
          <cell r="BM37181">
            <v>0</v>
          </cell>
        </row>
        <row r="37182">
          <cell r="BM37182">
            <v>0</v>
          </cell>
        </row>
        <row r="37183">
          <cell r="BM37183">
            <v>0</v>
          </cell>
        </row>
        <row r="37184">
          <cell r="BM37184">
            <v>0</v>
          </cell>
        </row>
        <row r="37185">
          <cell r="BM37185">
            <v>0</v>
          </cell>
        </row>
        <row r="37186">
          <cell r="BM37186">
            <v>0</v>
          </cell>
        </row>
        <row r="37187">
          <cell r="BM37187">
            <v>0</v>
          </cell>
        </row>
        <row r="37188">
          <cell r="BM37188">
            <v>0</v>
          </cell>
        </row>
        <row r="37189">
          <cell r="BM37189">
            <v>0</v>
          </cell>
        </row>
        <row r="37190">
          <cell r="BM37190">
            <v>0</v>
          </cell>
        </row>
        <row r="37191">
          <cell r="BM37191">
            <v>0</v>
          </cell>
        </row>
        <row r="37192">
          <cell r="BM37192">
            <v>0</v>
          </cell>
        </row>
        <row r="37193">
          <cell r="BM37193">
            <v>0</v>
          </cell>
        </row>
        <row r="37194">
          <cell r="BM37194">
            <v>0</v>
          </cell>
        </row>
        <row r="37195">
          <cell r="BM37195">
            <v>0</v>
          </cell>
        </row>
        <row r="37196">
          <cell r="BM37196">
            <v>0</v>
          </cell>
        </row>
        <row r="37197">
          <cell r="BM37197">
            <v>0</v>
          </cell>
        </row>
        <row r="37198">
          <cell r="BM37198">
            <v>0</v>
          </cell>
        </row>
        <row r="37199">
          <cell r="BM37199">
            <v>0</v>
          </cell>
        </row>
        <row r="37200">
          <cell r="BM37200">
            <v>0</v>
          </cell>
        </row>
        <row r="37201">
          <cell r="BM37201">
            <v>0</v>
          </cell>
        </row>
        <row r="37202">
          <cell r="BM37202">
            <v>0</v>
          </cell>
        </row>
        <row r="37203">
          <cell r="BM37203">
            <v>0</v>
          </cell>
        </row>
        <row r="37204">
          <cell r="BM37204">
            <v>0</v>
          </cell>
        </row>
        <row r="37205">
          <cell r="BM37205">
            <v>0</v>
          </cell>
        </row>
        <row r="37206">
          <cell r="BM37206">
            <v>0</v>
          </cell>
        </row>
        <row r="37207">
          <cell r="BM37207">
            <v>0</v>
          </cell>
        </row>
        <row r="37208">
          <cell r="BM37208">
            <v>0</v>
          </cell>
        </row>
        <row r="37209">
          <cell r="BM37209">
            <v>0</v>
          </cell>
        </row>
        <row r="37210">
          <cell r="BM37210">
            <v>0</v>
          </cell>
        </row>
        <row r="37211">
          <cell r="BM37211">
            <v>0</v>
          </cell>
        </row>
        <row r="37212">
          <cell r="BM37212">
            <v>0</v>
          </cell>
        </row>
        <row r="37213">
          <cell r="BM37213">
            <v>0</v>
          </cell>
        </row>
        <row r="37214">
          <cell r="BM37214">
            <v>0</v>
          </cell>
        </row>
        <row r="37215">
          <cell r="BM37215">
            <v>0</v>
          </cell>
        </row>
        <row r="37216">
          <cell r="BM37216">
            <v>0</v>
          </cell>
        </row>
        <row r="37217">
          <cell r="BM37217">
            <v>0</v>
          </cell>
        </row>
        <row r="37218">
          <cell r="BM37218">
            <v>0</v>
          </cell>
        </row>
        <row r="37219">
          <cell r="BM37219">
            <v>0</v>
          </cell>
        </row>
        <row r="37220">
          <cell r="BM37220">
            <v>0</v>
          </cell>
        </row>
        <row r="37221">
          <cell r="BM37221">
            <v>0</v>
          </cell>
        </row>
        <row r="37222">
          <cell r="BM37222">
            <v>0</v>
          </cell>
        </row>
        <row r="37223">
          <cell r="BM37223">
            <v>0</v>
          </cell>
        </row>
        <row r="37224">
          <cell r="BM37224">
            <v>0</v>
          </cell>
        </row>
        <row r="37225">
          <cell r="BM37225">
            <v>0</v>
          </cell>
        </row>
        <row r="37226">
          <cell r="BM37226">
            <v>0</v>
          </cell>
        </row>
        <row r="37227">
          <cell r="BM37227">
            <v>0</v>
          </cell>
        </row>
        <row r="37228">
          <cell r="BM37228">
            <v>0</v>
          </cell>
        </row>
        <row r="37229">
          <cell r="BM37229">
            <v>0</v>
          </cell>
        </row>
        <row r="37230">
          <cell r="BM37230">
            <v>0</v>
          </cell>
        </row>
        <row r="37231">
          <cell r="BM37231">
            <v>0</v>
          </cell>
        </row>
        <row r="37232">
          <cell r="BM37232">
            <v>0</v>
          </cell>
        </row>
        <row r="37233">
          <cell r="BM37233">
            <v>0</v>
          </cell>
        </row>
        <row r="37234">
          <cell r="BM37234">
            <v>0</v>
          </cell>
        </row>
        <row r="37235">
          <cell r="BM37235">
            <v>0</v>
          </cell>
        </row>
        <row r="37236">
          <cell r="BM37236">
            <v>0</v>
          </cell>
        </row>
        <row r="37237">
          <cell r="BM37237">
            <v>0</v>
          </cell>
        </row>
        <row r="37238">
          <cell r="BM37238">
            <v>0</v>
          </cell>
        </row>
        <row r="37239">
          <cell r="BM37239">
            <v>0</v>
          </cell>
        </row>
        <row r="37240">
          <cell r="BM37240">
            <v>0</v>
          </cell>
        </row>
        <row r="37241">
          <cell r="BM37241">
            <v>0</v>
          </cell>
        </row>
        <row r="37242">
          <cell r="BM37242">
            <v>0</v>
          </cell>
        </row>
        <row r="37243">
          <cell r="BM37243">
            <v>0</v>
          </cell>
        </row>
        <row r="37244">
          <cell r="BM37244">
            <v>0</v>
          </cell>
        </row>
        <row r="37245">
          <cell r="BM37245">
            <v>0</v>
          </cell>
        </row>
        <row r="37246">
          <cell r="BM37246">
            <v>0</v>
          </cell>
        </row>
        <row r="37247">
          <cell r="BM37247">
            <v>0</v>
          </cell>
        </row>
        <row r="37248">
          <cell r="BM37248">
            <v>0</v>
          </cell>
        </row>
        <row r="37249">
          <cell r="BM37249">
            <v>0</v>
          </cell>
        </row>
        <row r="37250">
          <cell r="BM37250">
            <v>0</v>
          </cell>
        </row>
        <row r="37251">
          <cell r="BM37251">
            <v>0</v>
          </cell>
        </row>
        <row r="37252">
          <cell r="BM37252">
            <v>0</v>
          </cell>
        </row>
        <row r="37253">
          <cell r="BM37253">
            <v>0</v>
          </cell>
        </row>
        <row r="37254">
          <cell r="BM37254">
            <v>0</v>
          </cell>
        </row>
        <row r="37255">
          <cell r="BM37255">
            <v>0</v>
          </cell>
        </row>
        <row r="37256">
          <cell r="BM37256">
            <v>0</v>
          </cell>
        </row>
        <row r="37257">
          <cell r="BM37257">
            <v>0</v>
          </cell>
        </row>
        <row r="37258">
          <cell r="BM37258">
            <v>0</v>
          </cell>
        </row>
        <row r="37259">
          <cell r="BM37259">
            <v>0</v>
          </cell>
        </row>
        <row r="37260">
          <cell r="BM37260">
            <v>0</v>
          </cell>
        </row>
        <row r="37261">
          <cell r="BM37261">
            <v>0</v>
          </cell>
        </row>
        <row r="37262">
          <cell r="BM37262">
            <v>0</v>
          </cell>
        </row>
        <row r="37263">
          <cell r="BM37263">
            <v>0</v>
          </cell>
        </row>
        <row r="37264">
          <cell r="BM37264">
            <v>0</v>
          </cell>
        </row>
        <row r="37265">
          <cell r="BM37265">
            <v>0</v>
          </cell>
        </row>
        <row r="37266">
          <cell r="BM37266">
            <v>0</v>
          </cell>
        </row>
        <row r="37267">
          <cell r="BM37267">
            <v>0</v>
          </cell>
        </row>
        <row r="37268">
          <cell r="BM37268">
            <v>0</v>
          </cell>
        </row>
        <row r="37269">
          <cell r="BM37269">
            <v>0</v>
          </cell>
        </row>
        <row r="37270">
          <cell r="BM37270">
            <v>0</v>
          </cell>
        </row>
        <row r="37271">
          <cell r="BM37271">
            <v>0</v>
          </cell>
        </row>
        <row r="37272">
          <cell r="BM37272">
            <v>0</v>
          </cell>
        </row>
        <row r="37273">
          <cell r="BM37273">
            <v>0</v>
          </cell>
        </row>
        <row r="37274">
          <cell r="BM37274">
            <v>0</v>
          </cell>
        </row>
        <row r="37275">
          <cell r="BM37275">
            <v>0</v>
          </cell>
        </row>
        <row r="37276">
          <cell r="BM37276">
            <v>0</v>
          </cell>
        </row>
        <row r="37277">
          <cell r="BM37277">
            <v>0</v>
          </cell>
        </row>
        <row r="37278">
          <cell r="BM37278">
            <v>0</v>
          </cell>
        </row>
        <row r="37279">
          <cell r="BM37279">
            <v>0</v>
          </cell>
        </row>
        <row r="37280">
          <cell r="BM37280">
            <v>0</v>
          </cell>
        </row>
        <row r="37281">
          <cell r="BM37281">
            <v>0</v>
          </cell>
        </row>
        <row r="37282">
          <cell r="BM37282">
            <v>0</v>
          </cell>
        </row>
        <row r="37283">
          <cell r="BM37283">
            <v>0</v>
          </cell>
        </row>
        <row r="37284">
          <cell r="BM37284">
            <v>0</v>
          </cell>
        </row>
        <row r="37285">
          <cell r="BM37285">
            <v>0</v>
          </cell>
        </row>
        <row r="37286">
          <cell r="BM37286">
            <v>0</v>
          </cell>
        </row>
        <row r="37287">
          <cell r="BM37287">
            <v>0</v>
          </cell>
        </row>
        <row r="37288">
          <cell r="BM37288">
            <v>0</v>
          </cell>
        </row>
        <row r="37289">
          <cell r="BM37289">
            <v>0</v>
          </cell>
        </row>
        <row r="37290">
          <cell r="BM37290">
            <v>0</v>
          </cell>
        </row>
        <row r="37291">
          <cell r="BM37291">
            <v>0</v>
          </cell>
        </row>
        <row r="37292">
          <cell r="BM37292">
            <v>0</v>
          </cell>
        </row>
        <row r="37293">
          <cell r="BM37293">
            <v>0</v>
          </cell>
        </row>
        <row r="37294">
          <cell r="BM37294">
            <v>0</v>
          </cell>
        </row>
        <row r="37295">
          <cell r="BM37295">
            <v>0</v>
          </cell>
        </row>
        <row r="37296">
          <cell r="BM37296">
            <v>0</v>
          </cell>
        </row>
        <row r="37297">
          <cell r="BM37297">
            <v>0</v>
          </cell>
        </row>
        <row r="37298">
          <cell r="BM37298">
            <v>0</v>
          </cell>
        </row>
        <row r="37299">
          <cell r="BM37299">
            <v>0</v>
          </cell>
        </row>
        <row r="37300">
          <cell r="BM37300">
            <v>0</v>
          </cell>
        </row>
        <row r="37301">
          <cell r="BM37301">
            <v>0</v>
          </cell>
        </row>
        <row r="37302">
          <cell r="BM37302">
            <v>0</v>
          </cell>
        </row>
        <row r="37303">
          <cell r="BM37303">
            <v>0</v>
          </cell>
        </row>
        <row r="37304">
          <cell r="BM37304">
            <v>0</v>
          </cell>
        </row>
        <row r="37305">
          <cell r="BM37305">
            <v>0</v>
          </cell>
        </row>
        <row r="37306">
          <cell r="BM37306">
            <v>0</v>
          </cell>
        </row>
        <row r="37307">
          <cell r="BM37307">
            <v>0</v>
          </cell>
        </row>
        <row r="37308">
          <cell r="BM37308">
            <v>0</v>
          </cell>
        </row>
        <row r="37309">
          <cell r="BM37309">
            <v>0</v>
          </cell>
        </row>
        <row r="37310">
          <cell r="BM37310">
            <v>0</v>
          </cell>
        </row>
        <row r="37311">
          <cell r="BM37311">
            <v>0</v>
          </cell>
        </row>
        <row r="37312">
          <cell r="BM37312">
            <v>0</v>
          </cell>
        </row>
        <row r="37313">
          <cell r="BM37313">
            <v>0</v>
          </cell>
        </row>
        <row r="37314">
          <cell r="BM37314">
            <v>0</v>
          </cell>
        </row>
        <row r="37315">
          <cell r="BM37315">
            <v>0</v>
          </cell>
        </row>
        <row r="37316">
          <cell r="BM37316">
            <v>0</v>
          </cell>
        </row>
        <row r="37317">
          <cell r="BM37317">
            <v>0</v>
          </cell>
        </row>
        <row r="37318">
          <cell r="BM37318">
            <v>0</v>
          </cell>
        </row>
        <row r="37319">
          <cell r="BM37319">
            <v>0</v>
          </cell>
        </row>
        <row r="37320">
          <cell r="BM37320">
            <v>0</v>
          </cell>
        </row>
        <row r="37321">
          <cell r="BM37321">
            <v>0</v>
          </cell>
        </row>
        <row r="37322">
          <cell r="BM37322">
            <v>0</v>
          </cell>
        </row>
        <row r="37323">
          <cell r="BM37323">
            <v>0</v>
          </cell>
        </row>
        <row r="37324">
          <cell r="BM37324">
            <v>0</v>
          </cell>
        </row>
        <row r="37325">
          <cell r="BM37325">
            <v>0</v>
          </cell>
        </row>
        <row r="37326">
          <cell r="BM37326">
            <v>0</v>
          </cell>
        </row>
        <row r="37327">
          <cell r="BM37327">
            <v>0</v>
          </cell>
        </row>
        <row r="37328">
          <cell r="BM37328">
            <v>0</v>
          </cell>
        </row>
        <row r="37329">
          <cell r="BM37329">
            <v>0</v>
          </cell>
        </row>
        <row r="37330">
          <cell r="BM37330">
            <v>0</v>
          </cell>
        </row>
        <row r="37331">
          <cell r="BM37331">
            <v>0</v>
          </cell>
        </row>
        <row r="37332">
          <cell r="BM37332">
            <v>0</v>
          </cell>
        </row>
        <row r="37333">
          <cell r="BM37333">
            <v>0</v>
          </cell>
        </row>
        <row r="37334">
          <cell r="BM37334">
            <v>0</v>
          </cell>
        </row>
        <row r="37335">
          <cell r="BM37335">
            <v>0</v>
          </cell>
        </row>
        <row r="37336">
          <cell r="BM37336">
            <v>0</v>
          </cell>
        </row>
        <row r="37337">
          <cell r="BM37337">
            <v>0</v>
          </cell>
        </row>
        <row r="37338">
          <cell r="BM37338">
            <v>0</v>
          </cell>
        </row>
        <row r="37339">
          <cell r="BM37339">
            <v>0</v>
          </cell>
        </row>
        <row r="37340">
          <cell r="BM37340">
            <v>0</v>
          </cell>
        </row>
        <row r="37341">
          <cell r="BM37341">
            <v>0</v>
          </cell>
        </row>
        <row r="37342">
          <cell r="BM37342">
            <v>0</v>
          </cell>
        </row>
        <row r="37343">
          <cell r="BM37343">
            <v>0</v>
          </cell>
        </row>
        <row r="37344">
          <cell r="BM37344">
            <v>0</v>
          </cell>
        </row>
        <row r="37345">
          <cell r="BM37345">
            <v>0</v>
          </cell>
        </row>
        <row r="37346">
          <cell r="BM37346">
            <v>0</v>
          </cell>
        </row>
        <row r="37347">
          <cell r="BM37347">
            <v>0</v>
          </cell>
        </row>
        <row r="37348">
          <cell r="BM37348">
            <v>0</v>
          </cell>
        </row>
        <row r="37349">
          <cell r="BM37349">
            <v>0</v>
          </cell>
        </row>
        <row r="37350">
          <cell r="BM37350">
            <v>0</v>
          </cell>
        </row>
        <row r="37351">
          <cell r="BM37351">
            <v>0</v>
          </cell>
        </row>
        <row r="37352">
          <cell r="BM37352">
            <v>0</v>
          </cell>
        </row>
        <row r="37353">
          <cell r="BM37353">
            <v>0</v>
          </cell>
        </row>
        <row r="37354">
          <cell r="BM37354">
            <v>0</v>
          </cell>
        </row>
        <row r="37355">
          <cell r="BM37355">
            <v>0</v>
          </cell>
        </row>
        <row r="37356">
          <cell r="BM37356">
            <v>0</v>
          </cell>
        </row>
        <row r="37357">
          <cell r="BM37357">
            <v>0</v>
          </cell>
        </row>
        <row r="37358">
          <cell r="BM37358">
            <v>0</v>
          </cell>
        </row>
        <row r="37359">
          <cell r="BM37359">
            <v>0</v>
          </cell>
        </row>
        <row r="37360">
          <cell r="BM37360">
            <v>0</v>
          </cell>
        </row>
        <row r="37361">
          <cell r="BM37361">
            <v>0</v>
          </cell>
        </row>
        <row r="37362">
          <cell r="BM37362">
            <v>0</v>
          </cell>
        </row>
        <row r="37363">
          <cell r="BM37363">
            <v>0</v>
          </cell>
        </row>
        <row r="37364">
          <cell r="BM37364">
            <v>0</v>
          </cell>
        </row>
        <row r="37365">
          <cell r="BM37365">
            <v>0</v>
          </cell>
        </row>
        <row r="37366">
          <cell r="BM37366">
            <v>0</v>
          </cell>
        </row>
        <row r="37367">
          <cell r="BM37367">
            <v>0</v>
          </cell>
        </row>
        <row r="37368">
          <cell r="BM37368">
            <v>0</v>
          </cell>
        </row>
        <row r="37369">
          <cell r="BM37369">
            <v>0</v>
          </cell>
        </row>
        <row r="37370">
          <cell r="BM37370">
            <v>0</v>
          </cell>
        </row>
        <row r="37371">
          <cell r="BM37371">
            <v>0</v>
          </cell>
        </row>
        <row r="37372">
          <cell r="BM37372">
            <v>0</v>
          </cell>
        </row>
        <row r="37373">
          <cell r="BM37373">
            <v>0</v>
          </cell>
        </row>
        <row r="37374">
          <cell r="BM37374">
            <v>0</v>
          </cell>
        </row>
        <row r="37375">
          <cell r="BM37375">
            <v>0</v>
          </cell>
        </row>
        <row r="37376">
          <cell r="BM37376">
            <v>0</v>
          </cell>
        </row>
        <row r="37377">
          <cell r="BM37377">
            <v>0</v>
          </cell>
        </row>
        <row r="37378">
          <cell r="BM37378">
            <v>0</v>
          </cell>
        </row>
        <row r="37379">
          <cell r="BM37379">
            <v>0</v>
          </cell>
        </row>
        <row r="37380">
          <cell r="BM37380">
            <v>0</v>
          </cell>
        </row>
        <row r="37381">
          <cell r="BM37381">
            <v>0</v>
          </cell>
        </row>
        <row r="37382">
          <cell r="BM37382">
            <v>0</v>
          </cell>
        </row>
        <row r="37383">
          <cell r="BM37383">
            <v>0</v>
          </cell>
        </row>
        <row r="37384">
          <cell r="BM37384">
            <v>0</v>
          </cell>
        </row>
        <row r="37385">
          <cell r="BM37385">
            <v>0</v>
          </cell>
        </row>
        <row r="37386">
          <cell r="BM37386">
            <v>0</v>
          </cell>
        </row>
        <row r="37387">
          <cell r="BM37387">
            <v>0</v>
          </cell>
        </row>
        <row r="37388">
          <cell r="BM37388">
            <v>0</v>
          </cell>
        </row>
        <row r="37389">
          <cell r="BM37389">
            <v>0</v>
          </cell>
        </row>
        <row r="37390">
          <cell r="BM37390">
            <v>0</v>
          </cell>
        </row>
        <row r="37391">
          <cell r="BM37391">
            <v>0</v>
          </cell>
        </row>
        <row r="37392">
          <cell r="BM37392">
            <v>0</v>
          </cell>
        </row>
        <row r="37393">
          <cell r="BM37393">
            <v>0</v>
          </cell>
        </row>
        <row r="37394">
          <cell r="BM37394">
            <v>0</v>
          </cell>
        </row>
        <row r="37395">
          <cell r="BM37395">
            <v>0</v>
          </cell>
        </row>
        <row r="37396">
          <cell r="BM37396">
            <v>0</v>
          </cell>
        </row>
        <row r="37397">
          <cell r="BM37397">
            <v>0</v>
          </cell>
        </row>
        <row r="37398">
          <cell r="BM37398">
            <v>0</v>
          </cell>
        </row>
        <row r="37399">
          <cell r="BM37399">
            <v>0</v>
          </cell>
        </row>
        <row r="37400">
          <cell r="BM37400">
            <v>0</v>
          </cell>
        </row>
        <row r="37401">
          <cell r="BM37401">
            <v>0</v>
          </cell>
        </row>
        <row r="37402">
          <cell r="BM37402">
            <v>0</v>
          </cell>
        </row>
        <row r="37403">
          <cell r="BM37403">
            <v>0</v>
          </cell>
        </row>
        <row r="37404">
          <cell r="BM37404">
            <v>0</v>
          </cell>
        </row>
        <row r="37405">
          <cell r="BM37405">
            <v>0</v>
          </cell>
        </row>
        <row r="37406">
          <cell r="BM37406">
            <v>0</v>
          </cell>
        </row>
        <row r="37407">
          <cell r="BM37407">
            <v>0</v>
          </cell>
        </row>
        <row r="37408">
          <cell r="BM37408">
            <v>0</v>
          </cell>
        </row>
        <row r="37409">
          <cell r="BM37409">
            <v>0</v>
          </cell>
        </row>
        <row r="37410">
          <cell r="BM37410">
            <v>0</v>
          </cell>
        </row>
        <row r="37411">
          <cell r="BM37411">
            <v>0</v>
          </cell>
        </row>
        <row r="37412">
          <cell r="BM37412">
            <v>0</v>
          </cell>
        </row>
        <row r="37413">
          <cell r="BM37413">
            <v>0</v>
          </cell>
        </row>
        <row r="37414">
          <cell r="BM37414">
            <v>0</v>
          </cell>
        </row>
        <row r="37415">
          <cell r="BM37415">
            <v>0</v>
          </cell>
        </row>
        <row r="37416">
          <cell r="BM37416">
            <v>0</v>
          </cell>
        </row>
        <row r="37417">
          <cell r="BM37417">
            <v>0</v>
          </cell>
        </row>
        <row r="37418">
          <cell r="BM37418">
            <v>0</v>
          </cell>
        </row>
        <row r="37419">
          <cell r="BM37419">
            <v>0</v>
          </cell>
        </row>
        <row r="37420">
          <cell r="BM37420">
            <v>0</v>
          </cell>
        </row>
        <row r="37421">
          <cell r="BM37421">
            <v>0</v>
          </cell>
        </row>
        <row r="37422">
          <cell r="BM37422">
            <v>0</v>
          </cell>
        </row>
        <row r="37423">
          <cell r="BM37423">
            <v>0</v>
          </cell>
        </row>
        <row r="37424">
          <cell r="BM37424">
            <v>0</v>
          </cell>
        </row>
        <row r="37425">
          <cell r="BM37425">
            <v>0</v>
          </cell>
        </row>
        <row r="37426">
          <cell r="BM37426">
            <v>0</v>
          </cell>
        </row>
        <row r="37427">
          <cell r="BM37427">
            <v>0</v>
          </cell>
        </row>
        <row r="37428">
          <cell r="BM37428">
            <v>0</v>
          </cell>
        </row>
        <row r="37429">
          <cell r="BM37429">
            <v>0</v>
          </cell>
        </row>
        <row r="37430">
          <cell r="BM37430">
            <v>0</v>
          </cell>
        </row>
        <row r="37431">
          <cell r="BM37431">
            <v>0</v>
          </cell>
        </row>
        <row r="37432">
          <cell r="BM37432">
            <v>0</v>
          </cell>
        </row>
        <row r="37433">
          <cell r="BM37433">
            <v>0</v>
          </cell>
        </row>
        <row r="37434">
          <cell r="BM37434">
            <v>0</v>
          </cell>
        </row>
        <row r="37435">
          <cell r="BM37435">
            <v>0</v>
          </cell>
        </row>
        <row r="37436">
          <cell r="BM37436">
            <v>0</v>
          </cell>
        </row>
        <row r="37437">
          <cell r="BM37437">
            <v>0</v>
          </cell>
        </row>
        <row r="37438">
          <cell r="BM37438">
            <v>0</v>
          </cell>
        </row>
        <row r="37439">
          <cell r="BM37439">
            <v>0</v>
          </cell>
        </row>
        <row r="37440">
          <cell r="BM37440">
            <v>0</v>
          </cell>
        </row>
        <row r="37441">
          <cell r="BM37441">
            <v>0</v>
          </cell>
        </row>
        <row r="37442">
          <cell r="BM37442">
            <v>0</v>
          </cell>
        </row>
        <row r="37443">
          <cell r="BM37443">
            <v>0</v>
          </cell>
        </row>
        <row r="37444">
          <cell r="BM37444">
            <v>0</v>
          </cell>
        </row>
        <row r="37445">
          <cell r="BM37445">
            <v>0</v>
          </cell>
        </row>
        <row r="37446">
          <cell r="BM37446">
            <v>0</v>
          </cell>
        </row>
        <row r="37447">
          <cell r="BM37447">
            <v>0</v>
          </cell>
        </row>
        <row r="37448">
          <cell r="BM37448">
            <v>0</v>
          </cell>
        </row>
        <row r="37449">
          <cell r="BM37449">
            <v>0</v>
          </cell>
        </row>
        <row r="37450">
          <cell r="BM37450">
            <v>0</v>
          </cell>
        </row>
        <row r="37451">
          <cell r="BM37451">
            <v>0</v>
          </cell>
        </row>
        <row r="37452">
          <cell r="BM37452">
            <v>0</v>
          </cell>
        </row>
        <row r="37453">
          <cell r="BM37453">
            <v>0</v>
          </cell>
        </row>
        <row r="37454">
          <cell r="BM37454">
            <v>0</v>
          </cell>
        </row>
        <row r="37455">
          <cell r="BM37455">
            <v>0</v>
          </cell>
        </row>
        <row r="37456">
          <cell r="BM37456">
            <v>0</v>
          </cell>
        </row>
        <row r="37457">
          <cell r="BM37457">
            <v>0</v>
          </cell>
        </row>
        <row r="37458">
          <cell r="BM37458">
            <v>0</v>
          </cell>
        </row>
        <row r="37459">
          <cell r="BM37459">
            <v>0</v>
          </cell>
        </row>
        <row r="37460">
          <cell r="BM37460">
            <v>0</v>
          </cell>
        </row>
        <row r="37461">
          <cell r="BM37461">
            <v>0</v>
          </cell>
        </row>
        <row r="37462">
          <cell r="BM37462">
            <v>0</v>
          </cell>
        </row>
        <row r="37463">
          <cell r="BM37463">
            <v>0</v>
          </cell>
        </row>
        <row r="37464">
          <cell r="BM37464">
            <v>0</v>
          </cell>
        </row>
        <row r="37465">
          <cell r="BM37465">
            <v>0</v>
          </cell>
        </row>
        <row r="37466">
          <cell r="BM37466">
            <v>0</v>
          </cell>
        </row>
        <row r="37467">
          <cell r="BM37467">
            <v>0</v>
          </cell>
        </row>
        <row r="37468">
          <cell r="BM37468">
            <v>0</v>
          </cell>
        </row>
        <row r="37469">
          <cell r="BM37469">
            <v>0</v>
          </cell>
        </row>
        <row r="37470">
          <cell r="BM37470">
            <v>0</v>
          </cell>
        </row>
        <row r="37471">
          <cell r="BM37471">
            <v>0</v>
          </cell>
        </row>
        <row r="37472">
          <cell r="BM37472">
            <v>0</v>
          </cell>
        </row>
        <row r="37473">
          <cell r="BM37473">
            <v>0</v>
          </cell>
        </row>
        <row r="37474">
          <cell r="BM37474">
            <v>0</v>
          </cell>
        </row>
        <row r="37475">
          <cell r="BM37475">
            <v>0</v>
          </cell>
        </row>
        <row r="37476">
          <cell r="BM37476">
            <v>0</v>
          </cell>
        </row>
        <row r="37477">
          <cell r="BM37477">
            <v>0</v>
          </cell>
        </row>
        <row r="37478">
          <cell r="BM37478">
            <v>0</v>
          </cell>
        </row>
        <row r="37479">
          <cell r="BM37479">
            <v>0</v>
          </cell>
        </row>
        <row r="37480">
          <cell r="BM37480">
            <v>0</v>
          </cell>
        </row>
        <row r="37481">
          <cell r="BM37481">
            <v>0</v>
          </cell>
        </row>
        <row r="37482">
          <cell r="BM37482">
            <v>0</v>
          </cell>
        </row>
        <row r="37483">
          <cell r="BM37483">
            <v>0</v>
          </cell>
        </row>
        <row r="37484">
          <cell r="BM37484">
            <v>0</v>
          </cell>
        </row>
        <row r="37485">
          <cell r="BM37485">
            <v>0</v>
          </cell>
        </row>
        <row r="37486">
          <cell r="BM37486">
            <v>0</v>
          </cell>
        </row>
        <row r="37487">
          <cell r="BM37487">
            <v>0</v>
          </cell>
        </row>
        <row r="37488">
          <cell r="BM37488">
            <v>0</v>
          </cell>
        </row>
        <row r="37489">
          <cell r="BM37489">
            <v>0</v>
          </cell>
        </row>
        <row r="37490">
          <cell r="BM37490">
            <v>0</v>
          </cell>
        </row>
        <row r="37491">
          <cell r="BM37491">
            <v>0</v>
          </cell>
        </row>
        <row r="37492">
          <cell r="BM37492">
            <v>0</v>
          </cell>
        </row>
        <row r="37493">
          <cell r="BM37493">
            <v>0</v>
          </cell>
        </row>
        <row r="37494">
          <cell r="BM37494">
            <v>0</v>
          </cell>
        </row>
        <row r="37495">
          <cell r="BM37495">
            <v>0</v>
          </cell>
        </row>
        <row r="37496">
          <cell r="BM37496">
            <v>0</v>
          </cell>
        </row>
        <row r="37497">
          <cell r="BM37497">
            <v>0</v>
          </cell>
        </row>
        <row r="37498">
          <cell r="BM37498">
            <v>0</v>
          </cell>
        </row>
        <row r="37499">
          <cell r="BM37499">
            <v>0</v>
          </cell>
        </row>
        <row r="37500">
          <cell r="BM37500">
            <v>0</v>
          </cell>
        </row>
        <row r="37501">
          <cell r="BM37501">
            <v>0</v>
          </cell>
        </row>
        <row r="37502">
          <cell r="BM37502">
            <v>0</v>
          </cell>
        </row>
        <row r="37503">
          <cell r="BM37503">
            <v>0</v>
          </cell>
        </row>
        <row r="37504">
          <cell r="BM37504">
            <v>0</v>
          </cell>
        </row>
        <row r="37505">
          <cell r="BM37505">
            <v>0</v>
          </cell>
        </row>
        <row r="37506">
          <cell r="BM37506">
            <v>0</v>
          </cell>
        </row>
        <row r="37507">
          <cell r="BM37507">
            <v>0</v>
          </cell>
        </row>
        <row r="37508">
          <cell r="BM37508">
            <v>0</v>
          </cell>
        </row>
        <row r="37509">
          <cell r="BM37509">
            <v>0</v>
          </cell>
        </row>
        <row r="37510">
          <cell r="BM37510">
            <v>0</v>
          </cell>
        </row>
        <row r="37511">
          <cell r="BM37511">
            <v>0</v>
          </cell>
        </row>
        <row r="37512">
          <cell r="BM37512">
            <v>0</v>
          </cell>
        </row>
        <row r="37513">
          <cell r="BM37513">
            <v>0</v>
          </cell>
        </row>
        <row r="37514">
          <cell r="BM37514">
            <v>0</v>
          </cell>
        </row>
        <row r="37515">
          <cell r="BM37515">
            <v>0</v>
          </cell>
        </row>
        <row r="37516">
          <cell r="BM37516">
            <v>0</v>
          </cell>
        </row>
        <row r="37517">
          <cell r="BM37517">
            <v>0</v>
          </cell>
        </row>
        <row r="37518">
          <cell r="BM37518">
            <v>0</v>
          </cell>
        </row>
        <row r="37519">
          <cell r="BM37519">
            <v>0</v>
          </cell>
        </row>
        <row r="37520">
          <cell r="BM37520">
            <v>0</v>
          </cell>
        </row>
        <row r="37521">
          <cell r="BM37521">
            <v>0</v>
          </cell>
        </row>
        <row r="37522">
          <cell r="BM37522">
            <v>0</v>
          </cell>
        </row>
        <row r="37523">
          <cell r="BM37523">
            <v>0</v>
          </cell>
        </row>
        <row r="37524">
          <cell r="BM37524">
            <v>0</v>
          </cell>
        </row>
        <row r="37525">
          <cell r="BM37525">
            <v>0</v>
          </cell>
        </row>
        <row r="37526">
          <cell r="BM37526">
            <v>0</v>
          </cell>
        </row>
        <row r="37527">
          <cell r="BM37527">
            <v>0</v>
          </cell>
        </row>
        <row r="37528">
          <cell r="BM37528">
            <v>0</v>
          </cell>
        </row>
        <row r="37529">
          <cell r="BM37529">
            <v>0</v>
          </cell>
        </row>
        <row r="37530">
          <cell r="BM37530">
            <v>0</v>
          </cell>
        </row>
        <row r="37531">
          <cell r="BM37531">
            <v>0</v>
          </cell>
        </row>
        <row r="37532">
          <cell r="BM37532">
            <v>0</v>
          </cell>
        </row>
        <row r="37533">
          <cell r="BM37533">
            <v>0</v>
          </cell>
        </row>
        <row r="37534">
          <cell r="BM37534">
            <v>0</v>
          </cell>
        </row>
        <row r="37535">
          <cell r="BM37535">
            <v>0</v>
          </cell>
        </row>
        <row r="37536">
          <cell r="BM37536">
            <v>0</v>
          </cell>
        </row>
        <row r="37537">
          <cell r="BM37537">
            <v>0</v>
          </cell>
        </row>
        <row r="37538">
          <cell r="BM37538">
            <v>0</v>
          </cell>
        </row>
        <row r="37539">
          <cell r="BM37539">
            <v>0</v>
          </cell>
        </row>
        <row r="37540">
          <cell r="BM37540">
            <v>0</v>
          </cell>
        </row>
        <row r="37541">
          <cell r="BM37541">
            <v>0</v>
          </cell>
        </row>
        <row r="37542">
          <cell r="BM37542">
            <v>0</v>
          </cell>
        </row>
        <row r="37543">
          <cell r="BM37543">
            <v>0</v>
          </cell>
        </row>
        <row r="37544">
          <cell r="BM37544">
            <v>0</v>
          </cell>
        </row>
        <row r="37545">
          <cell r="BM37545">
            <v>0</v>
          </cell>
        </row>
        <row r="37546">
          <cell r="BM37546">
            <v>0</v>
          </cell>
        </row>
        <row r="37547">
          <cell r="BM37547">
            <v>0</v>
          </cell>
        </row>
        <row r="37548">
          <cell r="BM37548">
            <v>0</v>
          </cell>
        </row>
        <row r="37549">
          <cell r="BM37549">
            <v>0</v>
          </cell>
        </row>
        <row r="37550">
          <cell r="BM37550">
            <v>0</v>
          </cell>
        </row>
        <row r="37551">
          <cell r="BM37551">
            <v>0</v>
          </cell>
        </row>
        <row r="37552">
          <cell r="BM37552">
            <v>0</v>
          </cell>
        </row>
        <row r="37553">
          <cell r="BM37553">
            <v>0</v>
          </cell>
        </row>
        <row r="37554">
          <cell r="BM37554">
            <v>0</v>
          </cell>
        </row>
        <row r="37555">
          <cell r="BM37555">
            <v>0</v>
          </cell>
        </row>
        <row r="37556">
          <cell r="BM37556">
            <v>0</v>
          </cell>
        </row>
        <row r="37557">
          <cell r="BM37557">
            <v>0</v>
          </cell>
        </row>
        <row r="37558">
          <cell r="BM37558">
            <v>0</v>
          </cell>
        </row>
        <row r="37559">
          <cell r="BM37559">
            <v>0</v>
          </cell>
        </row>
        <row r="37560">
          <cell r="BM37560">
            <v>0</v>
          </cell>
        </row>
        <row r="37561">
          <cell r="BM37561">
            <v>0</v>
          </cell>
        </row>
        <row r="37562">
          <cell r="BM37562">
            <v>0</v>
          </cell>
        </row>
        <row r="37563">
          <cell r="BM37563">
            <v>0</v>
          </cell>
        </row>
        <row r="37564">
          <cell r="BM37564">
            <v>0</v>
          </cell>
        </row>
        <row r="37565">
          <cell r="BM37565">
            <v>0</v>
          </cell>
        </row>
        <row r="37566">
          <cell r="BM37566">
            <v>0</v>
          </cell>
        </row>
        <row r="37567">
          <cell r="BM37567">
            <v>0</v>
          </cell>
        </row>
        <row r="37568">
          <cell r="BM37568">
            <v>0</v>
          </cell>
        </row>
        <row r="37569">
          <cell r="BM37569">
            <v>0</v>
          </cell>
        </row>
        <row r="37570">
          <cell r="BM37570">
            <v>0</v>
          </cell>
        </row>
        <row r="37571">
          <cell r="BM37571">
            <v>0</v>
          </cell>
        </row>
        <row r="37572">
          <cell r="BM37572">
            <v>0</v>
          </cell>
        </row>
        <row r="37573">
          <cell r="BM37573">
            <v>0</v>
          </cell>
        </row>
        <row r="37574">
          <cell r="BM37574">
            <v>0</v>
          </cell>
        </row>
        <row r="37575">
          <cell r="BM37575">
            <v>0</v>
          </cell>
        </row>
        <row r="37576">
          <cell r="BM37576">
            <v>0</v>
          </cell>
        </row>
        <row r="37577">
          <cell r="BM37577">
            <v>0</v>
          </cell>
        </row>
        <row r="37578">
          <cell r="BM37578">
            <v>0</v>
          </cell>
        </row>
        <row r="37579">
          <cell r="BM37579">
            <v>0</v>
          </cell>
        </row>
        <row r="37580">
          <cell r="BM37580">
            <v>0</v>
          </cell>
        </row>
        <row r="37581">
          <cell r="BM37581">
            <v>0</v>
          </cell>
        </row>
        <row r="37582">
          <cell r="BM37582">
            <v>0</v>
          </cell>
        </row>
        <row r="37583">
          <cell r="BM37583">
            <v>0</v>
          </cell>
        </row>
        <row r="37584">
          <cell r="BM37584">
            <v>0</v>
          </cell>
        </row>
        <row r="37585">
          <cell r="BM37585">
            <v>0</v>
          </cell>
        </row>
        <row r="37586">
          <cell r="BM37586">
            <v>0</v>
          </cell>
        </row>
        <row r="37587">
          <cell r="BM37587">
            <v>0</v>
          </cell>
        </row>
        <row r="37588">
          <cell r="BM37588">
            <v>0</v>
          </cell>
        </row>
        <row r="37589">
          <cell r="BM37589">
            <v>0</v>
          </cell>
        </row>
        <row r="37590">
          <cell r="BM37590">
            <v>0</v>
          </cell>
        </row>
        <row r="37591">
          <cell r="BM37591">
            <v>0</v>
          </cell>
        </row>
        <row r="37592">
          <cell r="BM37592">
            <v>0</v>
          </cell>
        </row>
        <row r="37593">
          <cell r="BM37593">
            <v>0</v>
          </cell>
        </row>
        <row r="37594">
          <cell r="BM37594">
            <v>0</v>
          </cell>
        </row>
        <row r="37595">
          <cell r="BM37595">
            <v>0</v>
          </cell>
        </row>
        <row r="37596">
          <cell r="BM37596">
            <v>0</v>
          </cell>
        </row>
        <row r="37597">
          <cell r="BM37597">
            <v>0</v>
          </cell>
        </row>
        <row r="37598">
          <cell r="BM37598">
            <v>0</v>
          </cell>
        </row>
        <row r="37599">
          <cell r="BM37599">
            <v>0</v>
          </cell>
        </row>
        <row r="37600">
          <cell r="BM37600">
            <v>0</v>
          </cell>
        </row>
        <row r="37601">
          <cell r="BM37601">
            <v>0</v>
          </cell>
        </row>
        <row r="37602">
          <cell r="BM37602">
            <v>0</v>
          </cell>
        </row>
        <row r="37603">
          <cell r="BM37603">
            <v>0</v>
          </cell>
        </row>
        <row r="37604">
          <cell r="BM37604">
            <v>0</v>
          </cell>
        </row>
        <row r="37605">
          <cell r="BM37605">
            <v>0</v>
          </cell>
        </row>
        <row r="37606">
          <cell r="BM37606">
            <v>0</v>
          </cell>
        </row>
        <row r="37607">
          <cell r="BM37607">
            <v>0</v>
          </cell>
        </row>
        <row r="37608">
          <cell r="BM37608">
            <v>0</v>
          </cell>
        </row>
        <row r="37609">
          <cell r="BM37609">
            <v>0</v>
          </cell>
        </row>
        <row r="37610">
          <cell r="BM37610">
            <v>0</v>
          </cell>
        </row>
        <row r="37611">
          <cell r="BM37611">
            <v>0</v>
          </cell>
        </row>
        <row r="37612">
          <cell r="BM37612">
            <v>0</v>
          </cell>
        </row>
        <row r="37613">
          <cell r="BM37613">
            <v>0</v>
          </cell>
        </row>
        <row r="37614">
          <cell r="BM37614">
            <v>0</v>
          </cell>
        </row>
        <row r="37615">
          <cell r="BM37615">
            <v>0</v>
          </cell>
        </row>
        <row r="37616">
          <cell r="BM37616">
            <v>0</v>
          </cell>
        </row>
        <row r="37617">
          <cell r="BM37617">
            <v>0</v>
          </cell>
        </row>
        <row r="37618">
          <cell r="BM37618">
            <v>0</v>
          </cell>
        </row>
        <row r="37619">
          <cell r="BM37619">
            <v>0</v>
          </cell>
        </row>
        <row r="37620">
          <cell r="BM37620">
            <v>0</v>
          </cell>
        </row>
        <row r="37621">
          <cell r="BM37621">
            <v>0</v>
          </cell>
        </row>
        <row r="37622">
          <cell r="BM37622">
            <v>0</v>
          </cell>
        </row>
        <row r="37623">
          <cell r="BM37623">
            <v>0</v>
          </cell>
        </row>
        <row r="37624">
          <cell r="BM37624">
            <v>0</v>
          </cell>
        </row>
        <row r="37625">
          <cell r="BM37625">
            <v>0</v>
          </cell>
        </row>
        <row r="37626">
          <cell r="BM37626">
            <v>0</v>
          </cell>
        </row>
        <row r="37627">
          <cell r="BM37627">
            <v>0</v>
          </cell>
        </row>
        <row r="37628">
          <cell r="BM37628">
            <v>0</v>
          </cell>
        </row>
        <row r="37629">
          <cell r="BM37629">
            <v>0</v>
          </cell>
        </row>
        <row r="37630">
          <cell r="BM37630">
            <v>0</v>
          </cell>
        </row>
        <row r="37631">
          <cell r="BM37631">
            <v>0</v>
          </cell>
        </row>
        <row r="37632">
          <cell r="BM37632">
            <v>0</v>
          </cell>
        </row>
        <row r="37633">
          <cell r="BM37633">
            <v>0</v>
          </cell>
        </row>
        <row r="37634">
          <cell r="BM37634">
            <v>0</v>
          </cell>
        </row>
        <row r="37635">
          <cell r="BM37635">
            <v>0</v>
          </cell>
        </row>
        <row r="37636">
          <cell r="BM37636">
            <v>0</v>
          </cell>
        </row>
        <row r="37637">
          <cell r="BM37637">
            <v>0</v>
          </cell>
        </row>
        <row r="37638">
          <cell r="BM37638">
            <v>0</v>
          </cell>
        </row>
        <row r="37639">
          <cell r="BM37639">
            <v>0</v>
          </cell>
        </row>
        <row r="37640">
          <cell r="BM37640">
            <v>0</v>
          </cell>
        </row>
        <row r="37641">
          <cell r="BM37641">
            <v>0</v>
          </cell>
        </row>
        <row r="37642">
          <cell r="BM37642">
            <v>0</v>
          </cell>
        </row>
        <row r="37643">
          <cell r="BM37643">
            <v>0</v>
          </cell>
        </row>
        <row r="37644">
          <cell r="BM37644">
            <v>0</v>
          </cell>
        </row>
        <row r="37645">
          <cell r="BM37645">
            <v>0</v>
          </cell>
        </row>
        <row r="37646">
          <cell r="BM37646">
            <v>0</v>
          </cell>
        </row>
        <row r="37647">
          <cell r="BM37647">
            <v>0</v>
          </cell>
        </row>
        <row r="37648">
          <cell r="BM37648">
            <v>0</v>
          </cell>
        </row>
        <row r="37649">
          <cell r="BM37649">
            <v>0</v>
          </cell>
        </row>
        <row r="37650">
          <cell r="BM37650">
            <v>0</v>
          </cell>
        </row>
        <row r="37651">
          <cell r="BM37651">
            <v>0</v>
          </cell>
        </row>
        <row r="37652">
          <cell r="BM37652">
            <v>0</v>
          </cell>
        </row>
        <row r="37653">
          <cell r="BM37653">
            <v>0</v>
          </cell>
        </row>
        <row r="37654">
          <cell r="BM37654">
            <v>0</v>
          </cell>
        </row>
        <row r="37655">
          <cell r="BM37655">
            <v>0</v>
          </cell>
        </row>
        <row r="37656">
          <cell r="BM37656">
            <v>0</v>
          </cell>
        </row>
        <row r="37657">
          <cell r="BM37657">
            <v>0</v>
          </cell>
        </row>
        <row r="37658">
          <cell r="BM37658">
            <v>0</v>
          </cell>
        </row>
        <row r="37659">
          <cell r="BM37659">
            <v>0</v>
          </cell>
        </row>
        <row r="37660">
          <cell r="BM37660">
            <v>0</v>
          </cell>
        </row>
        <row r="37661">
          <cell r="BM37661">
            <v>0</v>
          </cell>
        </row>
        <row r="37662">
          <cell r="BM37662">
            <v>0</v>
          </cell>
        </row>
        <row r="37663">
          <cell r="BM37663">
            <v>0</v>
          </cell>
        </row>
        <row r="37664">
          <cell r="BM37664">
            <v>0</v>
          </cell>
        </row>
        <row r="37665">
          <cell r="BM37665">
            <v>0</v>
          </cell>
        </row>
        <row r="37666">
          <cell r="BM37666">
            <v>0</v>
          </cell>
        </row>
        <row r="37667">
          <cell r="BM37667">
            <v>0</v>
          </cell>
        </row>
        <row r="37668">
          <cell r="BM37668">
            <v>0</v>
          </cell>
        </row>
        <row r="37669">
          <cell r="BM37669">
            <v>0</v>
          </cell>
        </row>
        <row r="37670">
          <cell r="BM37670">
            <v>0</v>
          </cell>
        </row>
        <row r="37671">
          <cell r="BM37671">
            <v>0</v>
          </cell>
        </row>
        <row r="37672">
          <cell r="BM37672">
            <v>0</v>
          </cell>
        </row>
        <row r="37673">
          <cell r="BM37673">
            <v>0</v>
          </cell>
        </row>
        <row r="37674">
          <cell r="BM37674">
            <v>0</v>
          </cell>
        </row>
        <row r="37675">
          <cell r="BM37675">
            <v>0</v>
          </cell>
        </row>
        <row r="37676">
          <cell r="BM37676">
            <v>0</v>
          </cell>
        </row>
        <row r="37677">
          <cell r="BM37677">
            <v>0</v>
          </cell>
        </row>
        <row r="37678">
          <cell r="BM37678">
            <v>0</v>
          </cell>
        </row>
        <row r="37679">
          <cell r="BM37679">
            <v>0</v>
          </cell>
        </row>
        <row r="37680">
          <cell r="BM37680">
            <v>0</v>
          </cell>
        </row>
        <row r="37681">
          <cell r="BM37681">
            <v>0</v>
          </cell>
        </row>
        <row r="37682">
          <cell r="BM37682">
            <v>0</v>
          </cell>
        </row>
        <row r="37683">
          <cell r="BM37683">
            <v>0</v>
          </cell>
        </row>
        <row r="37684">
          <cell r="BM37684">
            <v>0</v>
          </cell>
        </row>
        <row r="37685">
          <cell r="BM37685">
            <v>0</v>
          </cell>
        </row>
        <row r="37686">
          <cell r="BM37686">
            <v>0</v>
          </cell>
        </row>
        <row r="37687">
          <cell r="BM37687">
            <v>0</v>
          </cell>
        </row>
        <row r="37688">
          <cell r="BM37688">
            <v>0</v>
          </cell>
        </row>
        <row r="37689">
          <cell r="BM37689">
            <v>0</v>
          </cell>
        </row>
        <row r="37690">
          <cell r="BM37690">
            <v>0</v>
          </cell>
        </row>
        <row r="37691">
          <cell r="BM37691">
            <v>0</v>
          </cell>
        </row>
        <row r="37692">
          <cell r="BM37692">
            <v>0</v>
          </cell>
        </row>
        <row r="37693">
          <cell r="BM37693">
            <v>0</v>
          </cell>
        </row>
        <row r="37694">
          <cell r="BM37694">
            <v>0</v>
          </cell>
        </row>
        <row r="37695">
          <cell r="BM37695">
            <v>0</v>
          </cell>
        </row>
        <row r="37696">
          <cell r="BM37696">
            <v>0</v>
          </cell>
        </row>
        <row r="37697">
          <cell r="BM37697">
            <v>0</v>
          </cell>
        </row>
        <row r="37698">
          <cell r="BM37698">
            <v>0</v>
          </cell>
        </row>
        <row r="37699">
          <cell r="BM37699">
            <v>0</v>
          </cell>
        </row>
        <row r="37700">
          <cell r="BM37700">
            <v>0</v>
          </cell>
        </row>
        <row r="37701">
          <cell r="BM37701">
            <v>0</v>
          </cell>
        </row>
        <row r="37702">
          <cell r="BM37702">
            <v>0</v>
          </cell>
        </row>
        <row r="37703">
          <cell r="BM37703">
            <v>0</v>
          </cell>
        </row>
        <row r="37704">
          <cell r="BM37704">
            <v>0</v>
          </cell>
        </row>
        <row r="37705">
          <cell r="BM37705">
            <v>0</v>
          </cell>
        </row>
        <row r="37706">
          <cell r="BM37706">
            <v>0</v>
          </cell>
        </row>
        <row r="37707">
          <cell r="BM37707">
            <v>0</v>
          </cell>
        </row>
        <row r="37708">
          <cell r="BM37708">
            <v>0</v>
          </cell>
        </row>
        <row r="37709">
          <cell r="BM37709">
            <v>0</v>
          </cell>
        </row>
        <row r="37710">
          <cell r="BM37710">
            <v>0</v>
          </cell>
        </row>
        <row r="37711">
          <cell r="BM37711">
            <v>0</v>
          </cell>
        </row>
        <row r="37712">
          <cell r="BM37712">
            <v>0</v>
          </cell>
        </row>
        <row r="37713">
          <cell r="BM37713">
            <v>0</v>
          </cell>
        </row>
        <row r="37714">
          <cell r="BM37714">
            <v>0</v>
          </cell>
        </row>
        <row r="37715">
          <cell r="BM37715">
            <v>0</v>
          </cell>
        </row>
        <row r="37716">
          <cell r="BM37716">
            <v>0</v>
          </cell>
        </row>
        <row r="37717">
          <cell r="BM37717">
            <v>0</v>
          </cell>
        </row>
        <row r="37718">
          <cell r="BM37718">
            <v>0</v>
          </cell>
        </row>
        <row r="37719">
          <cell r="BM37719">
            <v>0</v>
          </cell>
        </row>
        <row r="37720">
          <cell r="BM37720">
            <v>0</v>
          </cell>
        </row>
        <row r="37721">
          <cell r="BM37721">
            <v>0</v>
          </cell>
        </row>
        <row r="37722">
          <cell r="BM37722">
            <v>0</v>
          </cell>
        </row>
        <row r="37723">
          <cell r="BM37723">
            <v>0</v>
          </cell>
        </row>
        <row r="37724">
          <cell r="BM37724">
            <v>0</v>
          </cell>
        </row>
        <row r="37725">
          <cell r="BM37725">
            <v>0</v>
          </cell>
        </row>
        <row r="37726">
          <cell r="BM37726">
            <v>0</v>
          </cell>
        </row>
        <row r="37727">
          <cell r="BM37727">
            <v>0</v>
          </cell>
        </row>
        <row r="37728">
          <cell r="BM37728">
            <v>0</v>
          </cell>
        </row>
        <row r="37729">
          <cell r="BM37729">
            <v>0</v>
          </cell>
        </row>
        <row r="37730">
          <cell r="BM37730">
            <v>0</v>
          </cell>
        </row>
        <row r="37731">
          <cell r="BM37731">
            <v>0</v>
          </cell>
        </row>
        <row r="37732">
          <cell r="BM37732">
            <v>0</v>
          </cell>
        </row>
        <row r="37733">
          <cell r="BM37733">
            <v>0</v>
          </cell>
        </row>
        <row r="37734">
          <cell r="BM37734">
            <v>0</v>
          </cell>
        </row>
        <row r="37735">
          <cell r="BM37735">
            <v>0</v>
          </cell>
        </row>
        <row r="37736">
          <cell r="BM37736">
            <v>0</v>
          </cell>
        </row>
        <row r="37737">
          <cell r="BM37737">
            <v>0</v>
          </cell>
        </row>
        <row r="37738">
          <cell r="BM37738">
            <v>0</v>
          </cell>
        </row>
        <row r="37739">
          <cell r="BM37739">
            <v>0</v>
          </cell>
        </row>
        <row r="37740">
          <cell r="BM37740">
            <v>0</v>
          </cell>
        </row>
        <row r="37741">
          <cell r="BM37741">
            <v>0</v>
          </cell>
        </row>
        <row r="37742">
          <cell r="BM37742">
            <v>0</v>
          </cell>
        </row>
        <row r="37743">
          <cell r="BM37743">
            <v>0</v>
          </cell>
        </row>
        <row r="37744">
          <cell r="BM37744">
            <v>0</v>
          </cell>
        </row>
        <row r="37745">
          <cell r="BM37745">
            <v>0</v>
          </cell>
        </row>
        <row r="37746">
          <cell r="BM37746">
            <v>0</v>
          </cell>
        </row>
        <row r="37747">
          <cell r="BM37747">
            <v>0</v>
          </cell>
        </row>
        <row r="37748">
          <cell r="BM37748">
            <v>0</v>
          </cell>
        </row>
        <row r="37749">
          <cell r="BM37749">
            <v>0</v>
          </cell>
        </row>
        <row r="37750">
          <cell r="BM37750">
            <v>0</v>
          </cell>
        </row>
        <row r="37751">
          <cell r="BM37751">
            <v>0</v>
          </cell>
        </row>
        <row r="37752">
          <cell r="BM37752">
            <v>0</v>
          </cell>
        </row>
        <row r="37753">
          <cell r="BM37753">
            <v>0</v>
          </cell>
        </row>
        <row r="37754">
          <cell r="BM37754">
            <v>0</v>
          </cell>
        </row>
        <row r="37755">
          <cell r="BM37755">
            <v>0</v>
          </cell>
        </row>
        <row r="37756">
          <cell r="BM37756">
            <v>0</v>
          </cell>
        </row>
        <row r="37757">
          <cell r="BM37757">
            <v>0</v>
          </cell>
        </row>
        <row r="37758">
          <cell r="BM37758">
            <v>0</v>
          </cell>
        </row>
        <row r="37759">
          <cell r="BM37759">
            <v>0</v>
          </cell>
        </row>
        <row r="37760">
          <cell r="BM37760">
            <v>0</v>
          </cell>
        </row>
        <row r="37761">
          <cell r="BM37761">
            <v>0</v>
          </cell>
        </row>
        <row r="37762">
          <cell r="BM37762">
            <v>0</v>
          </cell>
        </row>
        <row r="37763">
          <cell r="BM37763">
            <v>0</v>
          </cell>
        </row>
        <row r="37764">
          <cell r="BM37764">
            <v>0</v>
          </cell>
        </row>
        <row r="37765">
          <cell r="BM37765">
            <v>0</v>
          </cell>
        </row>
        <row r="37766">
          <cell r="BM37766">
            <v>0</v>
          </cell>
        </row>
        <row r="37767">
          <cell r="BM37767">
            <v>0</v>
          </cell>
        </row>
        <row r="37768">
          <cell r="BM37768">
            <v>0</v>
          </cell>
        </row>
        <row r="37769">
          <cell r="BM37769">
            <v>0</v>
          </cell>
        </row>
        <row r="37770">
          <cell r="BM37770">
            <v>0</v>
          </cell>
        </row>
        <row r="37771">
          <cell r="BM37771">
            <v>0</v>
          </cell>
        </row>
        <row r="37772">
          <cell r="BM37772">
            <v>0</v>
          </cell>
        </row>
        <row r="37773">
          <cell r="BM37773">
            <v>0</v>
          </cell>
        </row>
        <row r="37774">
          <cell r="BM37774">
            <v>0</v>
          </cell>
        </row>
        <row r="37775">
          <cell r="BM37775">
            <v>0</v>
          </cell>
        </row>
        <row r="37776">
          <cell r="BM37776">
            <v>0</v>
          </cell>
        </row>
        <row r="37777">
          <cell r="BM37777">
            <v>0</v>
          </cell>
        </row>
        <row r="37778">
          <cell r="BM37778">
            <v>0</v>
          </cell>
        </row>
        <row r="37779">
          <cell r="BM37779">
            <v>0</v>
          </cell>
        </row>
        <row r="37780">
          <cell r="BM37780">
            <v>0</v>
          </cell>
        </row>
        <row r="37781">
          <cell r="BM37781">
            <v>0</v>
          </cell>
        </row>
        <row r="37782">
          <cell r="BM37782">
            <v>0</v>
          </cell>
        </row>
        <row r="37783">
          <cell r="BM37783">
            <v>0</v>
          </cell>
        </row>
        <row r="37784">
          <cell r="BM37784">
            <v>0</v>
          </cell>
        </row>
        <row r="37785">
          <cell r="BM37785">
            <v>0</v>
          </cell>
        </row>
        <row r="37786">
          <cell r="BM37786">
            <v>0</v>
          </cell>
        </row>
        <row r="37787">
          <cell r="BM37787">
            <v>0</v>
          </cell>
        </row>
        <row r="37788">
          <cell r="BM37788">
            <v>0</v>
          </cell>
        </row>
        <row r="37789">
          <cell r="BM37789">
            <v>0</v>
          </cell>
        </row>
        <row r="37790">
          <cell r="BM37790">
            <v>0</v>
          </cell>
        </row>
        <row r="37791">
          <cell r="BM37791">
            <v>0</v>
          </cell>
        </row>
        <row r="37792">
          <cell r="BM37792">
            <v>0</v>
          </cell>
        </row>
        <row r="37793">
          <cell r="BM37793">
            <v>0</v>
          </cell>
        </row>
        <row r="37794">
          <cell r="BM37794">
            <v>0</v>
          </cell>
        </row>
        <row r="37795">
          <cell r="BM37795">
            <v>0</v>
          </cell>
        </row>
        <row r="37796">
          <cell r="BM37796">
            <v>0</v>
          </cell>
        </row>
        <row r="37797">
          <cell r="BM37797">
            <v>0</v>
          </cell>
        </row>
        <row r="37798">
          <cell r="BM37798">
            <v>0</v>
          </cell>
        </row>
        <row r="37799">
          <cell r="BM37799">
            <v>0</v>
          </cell>
        </row>
        <row r="37800">
          <cell r="BM37800">
            <v>0</v>
          </cell>
        </row>
        <row r="37801">
          <cell r="BM37801">
            <v>0</v>
          </cell>
        </row>
        <row r="37802">
          <cell r="BM37802">
            <v>0</v>
          </cell>
        </row>
        <row r="37803">
          <cell r="BM37803">
            <v>0</v>
          </cell>
        </row>
        <row r="37804">
          <cell r="BM37804">
            <v>0</v>
          </cell>
        </row>
        <row r="37805">
          <cell r="BM37805">
            <v>0</v>
          </cell>
        </row>
        <row r="37806">
          <cell r="BM37806">
            <v>0</v>
          </cell>
        </row>
        <row r="37807">
          <cell r="BM37807">
            <v>0</v>
          </cell>
        </row>
        <row r="37808">
          <cell r="BM37808">
            <v>0</v>
          </cell>
        </row>
        <row r="37809">
          <cell r="BM37809">
            <v>0</v>
          </cell>
        </row>
        <row r="37810">
          <cell r="BM37810">
            <v>0</v>
          </cell>
        </row>
        <row r="37811">
          <cell r="BM37811">
            <v>0</v>
          </cell>
        </row>
        <row r="37812">
          <cell r="BM37812">
            <v>0</v>
          </cell>
        </row>
        <row r="37813">
          <cell r="BM37813">
            <v>0</v>
          </cell>
        </row>
        <row r="37814">
          <cell r="BM37814">
            <v>0</v>
          </cell>
        </row>
        <row r="37815">
          <cell r="BM37815">
            <v>0</v>
          </cell>
        </row>
        <row r="37816">
          <cell r="BM37816">
            <v>0</v>
          </cell>
        </row>
        <row r="37817">
          <cell r="BM37817">
            <v>0</v>
          </cell>
        </row>
        <row r="37818">
          <cell r="BM37818">
            <v>0</v>
          </cell>
        </row>
        <row r="37819">
          <cell r="BM37819">
            <v>0</v>
          </cell>
        </row>
        <row r="37820">
          <cell r="BM37820">
            <v>0</v>
          </cell>
        </row>
        <row r="37821">
          <cell r="BM37821">
            <v>0</v>
          </cell>
        </row>
        <row r="37822">
          <cell r="BM37822">
            <v>0</v>
          </cell>
        </row>
        <row r="37823">
          <cell r="BM37823">
            <v>0</v>
          </cell>
        </row>
        <row r="37824">
          <cell r="BM37824">
            <v>0</v>
          </cell>
        </row>
        <row r="37825">
          <cell r="BM37825">
            <v>0</v>
          </cell>
        </row>
        <row r="37826">
          <cell r="BM37826">
            <v>0</v>
          </cell>
        </row>
        <row r="37827">
          <cell r="BM37827">
            <v>0</v>
          </cell>
        </row>
        <row r="37828">
          <cell r="BM37828">
            <v>0</v>
          </cell>
        </row>
        <row r="37829">
          <cell r="BM37829">
            <v>0</v>
          </cell>
        </row>
        <row r="37830">
          <cell r="BM37830">
            <v>0</v>
          </cell>
        </row>
        <row r="37831">
          <cell r="BM37831">
            <v>0</v>
          </cell>
        </row>
        <row r="37832">
          <cell r="BM37832">
            <v>0</v>
          </cell>
        </row>
        <row r="37833">
          <cell r="BM37833">
            <v>0</v>
          </cell>
        </row>
        <row r="37834">
          <cell r="BM37834">
            <v>0</v>
          </cell>
        </row>
        <row r="37835">
          <cell r="BM37835">
            <v>0</v>
          </cell>
        </row>
        <row r="37836">
          <cell r="BM37836">
            <v>0</v>
          </cell>
        </row>
        <row r="37837">
          <cell r="BM37837">
            <v>0</v>
          </cell>
        </row>
        <row r="37838">
          <cell r="BM37838">
            <v>0</v>
          </cell>
        </row>
        <row r="37839">
          <cell r="BM37839">
            <v>0</v>
          </cell>
        </row>
        <row r="37840">
          <cell r="BM37840">
            <v>0</v>
          </cell>
        </row>
        <row r="37841">
          <cell r="BM37841">
            <v>0</v>
          </cell>
        </row>
        <row r="37842">
          <cell r="BM37842">
            <v>0</v>
          </cell>
        </row>
        <row r="37843">
          <cell r="BM37843">
            <v>0</v>
          </cell>
        </row>
        <row r="37844">
          <cell r="BM37844">
            <v>0</v>
          </cell>
        </row>
        <row r="37845">
          <cell r="BM37845">
            <v>0</v>
          </cell>
        </row>
        <row r="37846">
          <cell r="BM37846">
            <v>0</v>
          </cell>
        </row>
        <row r="37847">
          <cell r="BM37847">
            <v>0</v>
          </cell>
        </row>
        <row r="37848">
          <cell r="BM37848">
            <v>0</v>
          </cell>
        </row>
        <row r="37849">
          <cell r="BM37849">
            <v>0</v>
          </cell>
        </row>
        <row r="37850">
          <cell r="BM37850">
            <v>0</v>
          </cell>
        </row>
        <row r="37851">
          <cell r="BM37851">
            <v>0</v>
          </cell>
        </row>
        <row r="37852">
          <cell r="BM37852">
            <v>0</v>
          </cell>
        </row>
        <row r="37853">
          <cell r="BM37853">
            <v>0</v>
          </cell>
        </row>
        <row r="37854">
          <cell r="BM37854">
            <v>0</v>
          </cell>
        </row>
        <row r="37855">
          <cell r="BM37855">
            <v>0</v>
          </cell>
        </row>
        <row r="37856">
          <cell r="BM37856">
            <v>0</v>
          </cell>
        </row>
        <row r="37857">
          <cell r="BM37857">
            <v>0</v>
          </cell>
        </row>
        <row r="37858">
          <cell r="BM37858">
            <v>0</v>
          </cell>
        </row>
        <row r="37859">
          <cell r="BM37859">
            <v>0</v>
          </cell>
        </row>
        <row r="37860">
          <cell r="BM37860">
            <v>0</v>
          </cell>
        </row>
        <row r="37861">
          <cell r="BM37861">
            <v>0</v>
          </cell>
        </row>
        <row r="37862">
          <cell r="BM37862">
            <v>0</v>
          </cell>
        </row>
        <row r="37863">
          <cell r="BM37863">
            <v>0</v>
          </cell>
        </row>
        <row r="37864">
          <cell r="BM37864">
            <v>0</v>
          </cell>
        </row>
        <row r="37865">
          <cell r="BM37865">
            <v>0</v>
          </cell>
        </row>
        <row r="37866">
          <cell r="BM37866">
            <v>0</v>
          </cell>
        </row>
        <row r="37867">
          <cell r="BM37867">
            <v>0</v>
          </cell>
        </row>
        <row r="37868">
          <cell r="BM37868">
            <v>0</v>
          </cell>
        </row>
        <row r="37869">
          <cell r="BM37869">
            <v>0</v>
          </cell>
        </row>
        <row r="37870">
          <cell r="BM37870">
            <v>0</v>
          </cell>
        </row>
        <row r="37871">
          <cell r="BM37871">
            <v>0</v>
          </cell>
        </row>
        <row r="37872">
          <cell r="BM37872">
            <v>0</v>
          </cell>
        </row>
        <row r="37873">
          <cell r="BM37873">
            <v>0</v>
          </cell>
        </row>
        <row r="37874">
          <cell r="BM37874">
            <v>0</v>
          </cell>
        </row>
        <row r="37875">
          <cell r="BM37875">
            <v>0</v>
          </cell>
        </row>
        <row r="37876">
          <cell r="BM37876">
            <v>0</v>
          </cell>
        </row>
        <row r="37877">
          <cell r="BM37877">
            <v>0</v>
          </cell>
        </row>
        <row r="37878">
          <cell r="BM37878">
            <v>0</v>
          </cell>
        </row>
        <row r="37879">
          <cell r="BM37879">
            <v>0</v>
          </cell>
        </row>
        <row r="37880">
          <cell r="BM37880">
            <v>0</v>
          </cell>
        </row>
        <row r="37881">
          <cell r="BM37881">
            <v>0</v>
          </cell>
        </row>
        <row r="37882">
          <cell r="BM37882">
            <v>0</v>
          </cell>
        </row>
        <row r="37883">
          <cell r="BM37883">
            <v>0</v>
          </cell>
        </row>
        <row r="37884">
          <cell r="BM37884">
            <v>0</v>
          </cell>
        </row>
        <row r="37885">
          <cell r="BM37885">
            <v>0</v>
          </cell>
        </row>
        <row r="37886">
          <cell r="BM37886">
            <v>0</v>
          </cell>
        </row>
        <row r="37887">
          <cell r="BM37887">
            <v>0</v>
          </cell>
        </row>
        <row r="37888">
          <cell r="BM37888">
            <v>0</v>
          </cell>
        </row>
        <row r="37889">
          <cell r="BM37889">
            <v>0</v>
          </cell>
        </row>
        <row r="37890">
          <cell r="BM37890">
            <v>0</v>
          </cell>
        </row>
        <row r="37891">
          <cell r="BM37891">
            <v>0</v>
          </cell>
        </row>
        <row r="37892">
          <cell r="BM37892">
            <v>0</v>
          </cell>
        </row>
        <row r="37893">
          <cell r="BM37893">
            <v>0</v>
          </cell>
        </row>
        <row r="37894">
          <cell r="BM37894">
            <v>0</v>
          </cell>
        </row>
        <row r="37895">
          <cell r="BM37895">
            <v>0</v>
          </cell>
        </row>
        <row r="37896">
          <cell r="BM37896">
            <v>0</v>
          </cell>
        </row>
        <row r="37897">
          <cell r="BM37897">
            <v>0</v>
          </cell>
        </row>
        <row r="37898">
          <cell r="BM37898">
            <v>0</v>
          </cell>
        </row>
        <row r="37899">
          <cell r="BM37899">
            <v>0</v>
          </cell>
        </row>
        <row r="37900">
          <cell r="BM37900">
            <v>0</v>
          </cell>
        </row>
        <row r="37901">
          <cell r="BM37901">
            <v>0</v>
          </cell>
        </row>
        <row r="37902">
          <cell r="BM37902">
            <v>0</v>
          </cell>
        </row>
        <row r="37903">
          <cell r="BM37903">
            <v>0</v>
          </cell>
        </row>
        <row r="37904">
          <cell r="BM37904">
            <v>0</v>
          </cell>
        </row>
        <row r="37905">
          <cell r="BM37905">
            <v>0</v>
          </cell>
        </row>
        <row r="37906">
          <cell r="BM37906">
            <v>0</v>
          </cell>
        </row>
        <row r="37907">
          <cell r="BM37907">
            <v>0</v>
          </cell>
        </row>
        <row r="37908">
          <cell r="BM37908">
            <v>0</v>
          </cell>
        </row>
        <row r="37909">
          <cell r="BM37909">
            <v>0</v>
          </cell>
        </row>
        <row r="37910">
          <cell r="BM37910">
            <v>0</v>
          </cell>
        </row>
        <row r="37911">
          <cell r="BM37911">
            <v>0</v>
          </cell>
        </row>
        <row r="37912">
          <cell r="BM37912">
            <v>0</v>
          </cell>
        </row>
        <row r="37913">
          <cell r="BM37913">
            <v>0</v>
          </cell>
        </row>
        <row r="37914">
          <cell r="BM37914">
            <v>0</v>
          </cell>
        </row>
        <row r="37915">
          <cell r="BM37915">
            <v>0</v>
          </cell>
        </row>
        <row r="37916">
          <cell r="BM37916">
            <v>0</v>
          </cell>
        </row>
        <row r="37917">
          <cell r="BM37917">
            <v>0</v>
          </cell>
        </row>
        <row r="37918">
          <cell r="BM37918">
            <v>0</v>
          </cell>
        </row>
        <row r="37919">
          <cell r="BM37919">
            <v>0</v>
          </cell>
        </row>
        <row r="37920">
          <cell r="BM37920">
            <v>0</v>
          </cell>
        </row>
        <row r="37921">
          <cell r="BM37921">
            <v>0</v>
          </cell>
        </row>
        <row r="37922">
          <cell r="BM37922">
            <v>0</v>
          </cell>
        </row>
        <row r="37923">
          <cell r="BM37923">
            <v>0</v>
          </cell>
        </row>
        <row r="37924">
          <cell r="BM37924">
            <v>0</v>
          </cell>
        </row>
        <row r="37925">
          <cell r="BM37925">
            <v>0</v>
          </cell>
        </row>
        <row r="37926">
          <cell r="BM37926">
            <v>0</v>
          </cell>
        </row>
        <row r="37927">
          <cell r="BM37927">
            <v>0</v>
          </cell>
        </row>
        <row r="37928">
          <cell r="BM37928">
            <v>0</v>
          </cell>
        </row>
        <row r="37929">
          <cell r="BM37929">
            <v>0</v>
          </cell>
        </row>
        <row r="37930">
          <cell r="BM37930">
            <v>0</v>
          </cell>
        </row>
        <row r="37931">
          <cell r="BM37931">
            <v>0</v>
          </cell>
        </row>
        <row r="37932">
          <cell r="BM37932">
            <v>0</v>
          </cell>
        </row>
        <row r="37933">
          <cell r="BM37933">
            <v>0</v>
          </cell>
        </row>
        <row r="37934">
          <cell r="BM37934">
            <v>0</v>
          </cell>
        </row>
        <row r="37935">
          <cell r="BM37935">
            <v>0</v>
          </cell>
        </row>
        <row r="37936">
          <cell r="BM37936">
            <v>0</v>
          </cell>
        </row>
        <row r="37937">
          <cell r="BM37937">
            <v>0</v>
          </cell>
        </row>
        <row r="37938">
          <cell r="BM37938">
            <v>0</v>
          </cell>
        </row>
        <row r="37939">
          <cell r="BM37939">
            <v>0</v>
          </cell>
        </row>
        <row r="37940">
          <cell r="BM37940">
            <v>0</v>
          </cell>
        </row>
        <row r="37941">
          <cell r="BM37941">
            <v>0</v>
          </cell>
        </row>
        <row r="37942">
          <cell r="BM37942">
            <v>0</v>
          </cell>
        </row>
        <row r="37943">
          <cell r="BM37943">
            <v>0</v>
          </cell>
        </row>
        <row r="37944">
          <cell r="BM37944">
            <v>0</v>
          </cell>
        </row>
        <row r="37945">
          <cell r="BM37945">
            <v>0</v>
          </cell>
        </row>
        <row r="37946">
          <cell r="BM37946">
            <v>0</v>
          </cell>
        </row>
        <row r="37947">
          <cell r="BM37947">
            <v>0</v>
          </cell>
        </row>
        <row r="37948">
          <cell r="BM37948">
            <v>0</v>
          </cell>
        </row>
        <row r="37949">
          <cell r="BM37949">
            <v>0</v>
          </cell>
        </row>
        <row r="37950">
          <cell r="BM37950">
            <v>0</v>
          </cell>
        </row>
        <row r="37951">
          <cell r="BM37951">
            <v>0</v>
          </cell>
        </row>
        <row r="37952">
          <cell r="BM37952">
            <v>0</v>
          </cell>
        </row>
        <row r="37953">
          <cell r="BM37953">
            <v>0</v>
          </cell>
        </row>
        <row r="37954">
          <cell r="BM37954">
            <v>0</v>
          </cell>
        </row>
        <row r="37955">
          <cell r="BM37955">
            <v>0</v>
          </cell>
        </row>
        <row r="37956">
          <cell r="BM37956">
            <v>0</v>
          </cell>
        </row>
        <row r="37957">
          <cell r="BM37957">
            <v>0</v>
          </cell>
        </row>
        <row r="37958">
          <cell r="BM37958">
            <v>0</v>
          </cell>
        </row>
        <row r="37959">
          <cell r="BM37959">
            <v>0</v>
          </cell>
        </row>
        <row r="37960">
          <cell r="BM37960">
            <v>0</v>
          </cell>
        </row>
        <row r="37961">
          <cell r="BM37961">
            <v>0</v>
          </cell>
        </row>
        <row r="37962">
          <cell r="BM37962">
            <v>0</v>
          </cell>
        </row>
        <row r="37963">
          <cell r="BM37963">
            <v>0</v>
          </cell>
        </row>
        <row r="37964">
          <cell r="BM37964">
            <v>0</v>
          </cell>
        </row>
        <row r="37965">
          <cell r="BM37965">
            <v>0</v>
          </cell>
        </row>
        <row r="37966">
          <cell r="BM37966">
            <v>0</v>
          </cell>
        </row>
        <row r="37967">
          <cell r="BM37967">
            <v>0</v>
          </cell>
        </row>
        <row r="37968">
          <cell r="BM37968">
            <v>0</v>
          </cell>
        </row>
        <row r="37969">
          <cell r="BM37969">
            <v>0</v>
          </cell>
        </row>
        <row r="37970">
          <cell r="BM37970">
            <v>0</v>
          </cell>
        </row>
        <row r="37971">
          <cell r="BM37971">
            <v>0</v>
          </cell>
        </row>
        <row r="37972">
          <cell r="BM37972">
            <v>0</v>
          </cell>
        </row>
        <row r="37973">
          <cell r="BM37973">
            <v>0</v>
          </cell>
        </row>
        <row r="37974">
          <cell r="BM37974">
            <v>0</v>
          </cell>
        </row>
        <row r="37975">
          <cell r="BM37975">
            <v>0</v>
          </cell>
        </row>
        <row r="37976">
          <cell r="BM37976">
            <v>0</v>
          </cell>
        </row>
        <row r="37977">
          <cell r="BM37977">
            <v>0</v>
          </cell>
        </row>
        <row r="37978">
          <cell r="BM37978">
            <v>0</v>
          </cell>
        </row>
        <row r="37979">
          <cell r="BM37979">
            <v>0</v>
          </cell>
        </row>
        <row r="37980">
          <cell r="BM37980">
            <v>0</v>
          </cell>
        </row>
        <row r="37981">
          <cell r="BM37981">
            <v>0</v>
          </cell>
        </row>
        <row r="37982">
          <cell r="BM37982">
            <v>0</v>
          </cell>
        </row>
        <row r="37983">
          <cell r="BM37983">
            <v>0</v>
          </cell>
        </row>
        <row r="37984">
          <cell r="BM37984">
            <v>0</v>
          </cell>
        </row>
        <row r="37985">
          <cell r="BM37985">
            <v>0</v>
          </cell>
        </row>
        <row r="37986">
          <cell r="BM37986">
            <v>0</v>
          </cell>
        </row>
        <row r="37987">
          <cell r="BM37987">
            <v>0</v>
          </cell>
        </row>
        <row r="37988">
          <cell r="BM37988">
            <v>0</v>
          </cell>
        </row>
        <row r="37989">
          <cell r="BM37989">
            <v>0</v>
          </cell>
        </row>
        <row r="37990">
          <cell r="BM37990">
            <v>0</v>
          </cell>
        </row>
        <row r="37991">
          <cell r="BM37991">
            <v>0</v>
          </cell>
        </row>
        <row r="37992">
          <cell r="BM37992">
            <v>0</v>
          </cell>
        </row>
        <row r="37993">
          <cell r="BM37993">
            <v>0</v>
          </cell>
        </row>
        <row r="37994">
          <cell r="BM37994">
            <v>0</v>
          </cell>
        </row>
        <row r="37995">
          <cell r="BM37995">
            <v>0</v>
          </cell>
        </row>
        <row r="37996">
          <cell r="BM37996">
            <v>0</v>
          </cell>
        </row>
        <row r="37997">
          <cell r="BM37997">
            <v>0</v>
          </cell>
        </row>
        <row r="37998">
          <cell r="BM37998">
            <v>0</v>
          </cell>
        </row>
        <row r="37999">
          <cell r="BM37999">
            <v>0</v>
          </cell>
        </row>
        <row r="38000">
          <cell r="BM38000">
            <v>0</v>
          </cell>
        </row>
        <row r="38001">
          <cell r="BM38001">
            <v>0</v>
          </cell>
        </row>
        <row r="38002">
          <cell r="BM38002">
            <v>0</v>
          </cell>
        </row>
        <row r="38003">
          <cell r="BM38003">
            <v>0</v>
          </cell>
        </row>
        <row r="38004">
          <cell r="BM38004">
            <v>0</v>
          </cell>
        </row>
        <row r="38005">
          <cell r="BM38005">
            <v>0</v>
          </cell>
        </row>
        <row r="38006">
          <cell r="BM38006">
            <v>0</v>
          </cell>
        </row>
        <row r="38007">
          <cell r="BM38007">
            <v>0</v>
          </cell>
        </row>
        <row r="38008">
          <cell r="BM38008">
            <v>0</v>
          </cell>
        </row>
        <row r="38009">
          <cell r="BM38009">
            <v>0</v>
          </cell>
        </row>
        <row r="38010">
          <cell r="BM38010">
            <v>0</v>
          </cell>
        </row>
        <row r="38011">
          <cell r="BM38011">
            <v>0</v>
          </cell>
        </row>
        <row r="38012">
          <cell r="BM38012">
            <v>0</v>
          </cell>
        </row>
        <row r="38013">
          <cell r="BM38013">
            <v>0</v>
          </cell>
        </row>
        <row r="38014">
          <cell r="BM38014">
            <v>0</v>
          </cell>
        </row>
        <row r="38015">
          <cell r="BM38015">
            <v>0</v>
          </cell>
        </row>
        <row r="38016">
          <cell r="BM38016">
            <v>0</v>
          </cell>
        </row>
        <row r="38017">
          <cell r="BM38017">
            <v>0</v>
          </cell>
        </row>
        <row r="38018">
          <cell r="BM38018">
            <v>0</v>
          </cell>
        </row>
        <row r="38019">
          <cell r="BM38019">
            <v>0</v>
          </cell>
        </row>
        <row r="38020">
          <cell r="BM38020">
            <v>0</v>
          </cell>
        </row>
        <row r="38021">
          <cell r="BM38021">
            <v>0</v>
          </cell>
        </row>
        <row r="38022">
          <cell r="BM38022">
            <v>0</v>
          </cell>
        </row>
        <row r="38023">
          <cell r="BM38023">
            <v>0</v>
          </cell>
        </row>
        <row r="38024">
          <cell r="BM38024">
            <v>0</v>
          </cell>
        </row>
        <row r="38025">
          <cell r="BM38025">
            <v>0</v>
          </cell>
        </row>
        <row r="38026">
          <cell r="BM38026">
            <v>0</v>
          </cell>
        </row>
        <row r="38027">
          <cell r="BM38027">
            <v>0</v>
          </cell>
        </row>
        <row r="38028">
          <cell r="BM38028">
            <v>0</v>
          </cell>
        </row>
        <row r="38029">
          <cell r="BM38029">
            <v>0</v>
          </cell>
        </row>
        <row r="38030">
          <cell r="BM38030">
            <v>0</v>
          </cell>
        </row>
        <row r="38031">
          <cell r="BM38031">
            <v>0</v>
          </cell>
        </row>
        <row r="38032">
          <cell r="BM38032">
            <v>0</v>
          </cell>
        </row>
        <row r="38033">
          <cell r="BM38033">
            <v>0</v>
          </cell>
        </row>
        <row r="38034">
          <cell r="BM38034">
            <v>0</v>
          </cell>
        </row>
        <row r="38035">
          <cell r="BM38035">
            <v>0</v>
          </cell>
        </row>
        <row r="38036">
          <cell r="BM38036">
            <v>0</v>
          </cell>
        </row>
        <row r="38037">
          <cell r="BM38037">
            <v>0</v>
          </cell>
        </row>
        <row r="38038">
          <cell r="BM38038">
            <v>0</v>
          </cell>
        </row>
        <row r="38039">
          <cell r="BM38039">
            <v>0</v>
          </cell>
        </row>
        <row r="38040">
          <cell r="BM38040">
            <v>0</v>
          </cell>
        </row>
        <row r="38041">
          <cell r="BM38041">
            <v>0</v>
          </cell>
        </row>
        <row r="38042">
          <cell r="BM38042">
            <v>0</v>
          </cell>
        </row>
        <row r="38043">
          <cell r="BM38043">
            <v>0</v>
          </cell>
        </row>
        <row r="38044">
          <cell r="BM38044">
            <v>0</v>
          </cell>
        </row>
        <row r="38045">
          <cell r="BM38045">
            <v>0</v>
          </cell>
        </row>
        <row r="38046">
          <cell r="BM38046">
            <v>0</v>
          </cell>
        </row>
        <row r="38047">
          <cell r="BM38047">
            <v>0</v>
          </cell>
        </row>
        <row r="38048">
          <cell r="BM38048">
            <v>0</v>
          </cell>
        </row>
        <row r="38049">
          <cell r="BM38049">
            <v>0</v>
          </cell>
        </row>
        <row r="38050">
          <cell r="BM38050">
            <v>0</v>
          </cell>
        </row>
        <row r="38051">
          <cell r="BM38051">
            <v>0</v>
          </cell>
        </row>
        <row r="38052">
          <cell r="BM38052">
            <v>0</v>
          </cell>
        </row>
        <row r="38053">
          <cell r="BM38053">
            <v>0</v>
          </cell>
        </row>
        <row r="38054">
          <cell r="BM38054">
            <v>0</v>
          </cell>
        </row>
        <row r="38055">
          <cell r="BM38055">
            <v>0</v>
          </cell>
        </row>
        <row r="38056">
          <cell r="BM38056">
            <v>0</v>
          </cell>
        </row>
        <row r="38057">
          <cell r="BM38057">
            <v>0</v>
          </cell>
        </row>
        <row r="38058">
          <cell r="BM38058">
            <v>0</v>
          </cell>
        </row>
        <row r="38059">
          <cell r="BM38059">
            <v>0</v>
          </cell>
        </row>
        <row r="38060">
          <cell r="BM38060">
            <v>0</v>
          </cell>
        </row>
        <row r="38061">
          <cell r="BM38061">
            <v>0</v>
          </cell>
        </row>
        <row r="38062">
          <cell r="BM38062">
            <v>0</v>
          </cell>
        </row>
        <row r="38063">
          <cell r="BM38063">
            <v>0</v>
          </cell>
        </row>
        <row r="38064">
          <cell r="BM38064">
            <v>0</v>
          </cell>
        </row>
        <row r="38065">
          <cell r="BM38065">
            <v>0</v>
          </cell>
        </row>
        <row r="38066">
          <cell r="BM38066">
            <v>0</v>
          </cell>
        </row>
        <row r="38067">
          <cell r="BM38067">
            <v>0</v>
          </cell>
        </row>
        <row r="38068">
          <cell r="BM38068">
            <v>0</v>
          </cell>
        </row>
        <row r="38069">
          <cell r="BM38069">
            <v>0</v>
          </cell>
        </row>
        <row r="38070">
          <cell r="BM38070">
            <v>0</v>
          </cell>
        </row>
        <row r="38071">
          <cell r="BM38071">
            <v>0</v>
          </cell>
        </row>
        <row r="38072">
          <cell r="BM38072">
            <v>0</v>
          </cell>
        </row>
        <row r="38073">
          <cell r="BM38073">
            <v>0</v>
          </cell>
        </row>
        <row r="38074">
          <cell r="BM38074">
            <v>0</v>
          </cell>
        </row>
        <row r="38075">
          <cell r="BM38075">
            <v>0</v>
          </cell>
        </row>
        <row r="38076">
          <cell r="BM38076">
            <v>0</v>
          </cell>
        </row>
        <row r="38077">
          <cell r="BM38077">
            <v>0</v>
          </cell>
        </row>
        <row r="38078">
          <cell r="BM38078">
            <v>0</v>
          </cell>
        </row>
        <row r="38079">
          <cell r="BM38079">
            <v>0</v>
          </cell>
        </row>
        <row r="38080">
          <cell r="BM38080">
            <v>0</v>
          </cell>
        </row>
        <row r="38081">
          <cell r="BM38081">
            <v>0</v>
          </cell>
        </row>
        <row r="38082">
          <cell r="BM38082">
            <v>0</v>
          </cell>
        </row>
        <row r="38083">
          <cell r="BM38083">
            <v>0</v>
          </cell>
        </row>
        <row r="38084">
          <cell r="BM38084">
            <v>0</v>
          </cell>
        </row>
        <row r="38085">
          <cell r="BM38085">
            <v>0</v>
          </cell>
        </row>
        <row r="38086">
          <cell r="BM38086">
            <v>0</v>
          </cell>
        </row>
        <row r="38087">
          <cell r="BM38087">
            <v>0</v>
          </cell>
        </row>
        <row r="38088">
          <cell r="BM38088">
            <v>0</v>
          </cell>
        </row>
        <row r="38089">
          <cell r="BM38089">
            <v>0</v>
          </cell>
        </row>
        <row r="38090">
          <cell r="BM38090">
            <v>0</v>
          </cell>
        </row>
        <row r="38091">
          <cell r="BM38091">
            <v>0</v>
          </cell>
        </row>
        <row r="38092">
          <cell r="BM38092">
            <v>0</v>
          </cell>
        </row>
        <row r="38093">
          <cell r="BM38093">
            <v>0</v>
          </cell>
        </row>
        <row r="38094">
          <cell r="BM38094">
            <v>0</v>
          </cell>
        </row>
        <row r="38095">
          <cell r="BM38095">
            <v>0</v>
          </cell>
        </row>
        <row r="38096">
          <cell r="BM38096">
            <v>0</v>
          </cell>
        </row>
        <row r="38097">
          <cell r="BM38097">
            <v>0</v>
          </cell>
        </row>
        <row r="38098">
          <cell r="BM38098">
            <v>0</v>
          </cell>
        </row>
        <row r="38099">
          <cell r="BM38099">
            <v>0</v>
          </cell>
        </row>
        <row r="38100">
          <cell r="BM38100">
            <v>0</v>
          </cell>
        </row>
        <row r="38101">
          <cell r="BM38101">
            <v>0</v>
          </cell>
        </row>
        <row r="38102">
          <cell r="BM38102">
            <v>0</v>
          </cell>
        </row>
        <row r="38103">
          <cell r="BM38103">
            <v>0</v>
          </cell>
        </row>
        <row r="38104">
          <cell r="BM38104">
            <v>0</v>
          </cell>
        </row>
        <row r="38105">
          <cell r="BM38105">
            <v>0</v>
          </cell>
        </row>
        <row r="38106">
          <cell r="BM38106">
            <v>0</v>
          </cell>
        </row>
        <row r="38107">
          <cell r="BM38107">
            <v>0</v>
          </cell>
        </row>
        <row r="38108">
          <cell r="BM38108">
            <v>0</v>
          </cell>
        </row>
        <row r="38109">
          <cell r="BM38109">
            <v>0</v>
          </cell>
        </row>
        <row r="38110">
          <cell r="BM38110">
            <v>0</v>
          </cell>
        </row>
        <row r="38111">
          <cell r="BM38111">
            <v>0</v>
          </cell>
        </row>
        <row r="38112">
          <cell r="BM38112">
            <v>0</v>
          </cell>
        </row>
        <row r="38113">
          <cell r="BM38113">
            <v>0</v>
          </cell>
        </row>
        <row r="38114">
          <cell r="BM38114">
            <v>0</v>
          </cell>
        </row>
        <row r="38115">
          <cell r="BM38115">
            <v>0</v>
          </cell>
        </row>
        <row r="38116">
          <cell r="BM38116">
            <v>0</v>
          </cell>
        </row>
        <row r="38117">
          <cell r="BM38117">
            <v>0</v>
          </cell>
        </row>
        <row r="38118">
          <cell r="BM38118">
            <v>0</v>
          </cell>
        </row>
        <row r="38119">
          <cell r="BM38119">
            <v>0</v>
          </cell>
        </row>
        <row r="38120">
          <cell r="BM38120">
            <v>0</v>
          </cell>
        </row>
        <row r="38121">
          <cell r="BM38121">
            <v>0</v>
          </cell>
        </row>
        <row r="38122">
          <cell r="BM38122">
            <v>0</v>
          </cell>
        </row>
        <row r="38123">
          <cell r="BM38123">
            <v>0</v>
          </cell>
        </row>
        <row r="38124">
          <cell r="BM38124">
            <v>0</v>
          </cell>
        </row>
        <row r="38125">
          <cell r="BM38125">
            <v>0</v>
          </cell>
        </row>
        <row r="38126">
          <cell r="BM38126">
            <v>0</v>
          </cell>
        </row>
        <row r="38127">
          <cell r="BM38127">
            <v>0</v>
          </cell>
        </row>
        <row r="38128">
          <cell r="BM38128">
            <v>0</v>
          </cell>
        </row>
        <row r="38129">
          <cell r="BM38129">
            <v>0</v>
          </cell>
        </row>
        <row r="38130">
          <cell r="BM38130">
            <v>0</v>
          </cell>
        </row>
        <row r="38131">
          <cell r="BM38131">
            <v>0</v>
          </cell>
        </row>
        <row r="38132">
          <cell r="BM38132">
            <v>0</v>
          </cell>
        </row>
        <row r="38133">
          <cell r="BM38133">
            <v>0</v>
          </cell>
        </row>
        <row r="38134">
          <cell r="BM38134">
            <v>0</v>
          </cell>
        </row>
        <row r="38135">
          <cell r="BM38135">
            <v>0</v>
          </cell>
        </row>
        <row r="38136">
          <cell r="BM38136">
            <v>0</v>
          </cell>
        </row>
        <row r="38137">
          <cell r="BM38137">
            <v>0</v>
          </cell>
        </row>
        <row r="38138">
          <cell r="BM38138">
            <v>0</v>
          </cell>
        </row>
        <row r="38139">
          <cell r="BM38139">
            <v>0</v>
          </cell>
        </row>
        <row r="38140">
          <cell r="BM38140">
            <v>0</v>
          </cell>
        </row>
        <row r="38141">
          <cell r="BM38141">
            <v>0</v>
          </cell>
        </row>
        <row r="38142">
          <cell r="BM38142">
            <v>0</v>
          </cell>
        </row>
        <row r="38143">
          <cell r="BM38143">
            <v>0</v>
          </cell>
        </row>
        <row r="38144">
          <cell r="BM38144">
            <v>0</v>
          </cell>
        </row>
        <row r="38145">
          <cell r="BM38145">
            <v>0</v>
          </cell>
        </row>
        <row r="38146">
          <cell r="BM38146">
            <v>0</v>
          </cell>
        </row>
        <row r="38147">
          <cell r="BM38147">
            <v>0</v>
          </cell>
        </row>
        <row r="38148">
          <cell r="BM38148">
            <v>0</v>
          </cell>
        </row>
        <row r="38149">
          <cell r="BM38149">
            <v>0</v>
          </cell>
        </row>
        <row r="38150">
          <cell r="BM38150">
            <v>0</v>
          </cell>
        </row>
        <row r="38151">
          <cell r="BM38151">
            <v>0</v>
          </cell>
        </row>
        <row r="38152">
          <cell r="BM38152">
            <v>0</v>
          </cell>
        </row>
        <row r="38153">
          <cell r="BM38153">
            <v>0</v>
          </cell>
        </row>
        <row r="38154">
          <cell r="BM38154">
            <v>0</v>
          </cell>
        </row>
        <row r="38155">
          <cell r="BM38155">
            <v>0</v>
          </cell>
        </row>
        <row r="38156">
          <cell r="BM38156">
            <v>0</v>
          </cell>
        </row>
        <row r="38157">
          <cell r="BM38157">
            <v>0</v>
          </cell>
        </row>
        <row r="38158">
          <cell r="BM38158">
            <v>0</v>
          </cell>
        </row>
        <row r="38159">
          <cell r="BM38159">
            <v>0</v>
          </cell>
        </row>
        <row r="38160">
          <cell r="BM38160">
            <v>0</v>
          </cell>
        </row>
        <row r="38161">
          <cell r="BM38161">
            <v>0</v>
          </cell>
        </row>
        <row r="38162">
          <cell r="BM38162">
            <v>0</v>
          </cell>
        </row>
        <row r="38163">
          <cell r="BM38163">
            <v>0</v>
          </cell>
        </row>
        <row r="38164">
          <cell r="BM38164">
            <v>0</v>
          </cell>
        </row>
        <row r="38165">
          <cell r="BM38165">
            <v>0</v>
          </cell>
        </row>
        <row r="38166">
          <cell r="BM38166">
            <v>0</v>
          </cell>
        </row>
        <row r="38167">
          <cell r="BM38167">
            <v>0</v>
          </cell>
        </row>
        <row r="38168">
          <cell r="BM38168">
            <v>0</v>
          </cell>
        </row>
        <row r="38169">
          <cell r="BM38169">
            <v>0</v>
          </cell>
        </row>
        <row r="38170">
          <cell r="BM38170">
            <v>0</v>
          </cell>
        </row>
        <row r="38171">
          <cell r="BM38171">
            <v>0</v>
          </cell>
        </row>
        <row r="38172">
          <cell r="BM38172">
            <v>0</v>
          </cell>
        </row>
        <row r="38173">
          <cell r="BM38173">
            <v>0</v>
          </cell>
        </row>
        <row r="38174">
          <cell r="BM38174">
            <v>0</v>
          </cell>
        </row>
        <row r="38175">
          <cell r="BM38175">
            <v>0</v>
          </cell>
        </row>
        <row r="38176">
          <cell r="BM38176">
            <v>0</v>
          </cell>
        </row>
        <row r="38177">
          <cell r="BM38177">
            <v>0</v>
          </cell>
        </row>
        <row r="38178">
          <cell r="BM38178">
            <v>0</v>
          </cell>
        </row>
        <row r="38179">
          <cell r="BM38179">
            <v>0</v>
          </cell>
        </row>
        <row r="38180">
          <cell r="BM38180">
            <v>0</v>
          </cell>
        </row>
        <row r="38181">
          <cell r="BM38181">
            <v>0</v>
          </cell>
        </row>
        <row r="38182">
          <cell r="BM38182">
            <v>0</v>
          </cell>
        </row>
        <row r="38183">
          <cell r="BM38183">
            <v>0</v>
          </cell>
        </row>
        <row r="38184">
          <cell r="BM38184">
            <v>0</v>
          </cell>
        </row>
        <row r="38185">
          <cell r="BM38185">
            <v>0</v>
          </cell>
        </row>
        <row r="38186">
          <cell r="BM38186">
            <v>0</v>
          </cell>
        </row>
        <row r="38187">
          <cell r="BM38187">
            <v>0</v>
          </cell>
        </row>
        <row r="38188">
          <cell r="BM38188">
            <v>0</v>
          </cell>
        </row>
        <row r="38189">
          <cell r="BM38189">
            <v>0</v>
          </cell>
        </row>
        <row r="38190">
          <cell r="BM38190">
            <v>0</v>
          </cell>
        </row>
        <row r="38191">
          <cell r="BM38191">
            <v>0</v>
          </cell>
        </row>
        <row r="38192">
          <cell r="BM38192">
            <v>0</v>
          </cell>
        </row>
        <row r="38193">
          <cell r="BM38193">
            <v>0</v>
          </cell>
        </row>
        <row r="38194">
          <cell r="BM38194">
            <v>0</v>
          </cell>
        </row>
        <row r="38195">
          <cell r="BM38195">
            <v>0</v>
          </cell>
        </row>
        <row r="38196">
          <cell r="BM38196">
            <v>0</v>
          </cell>
        </row>
        <row r="38197">
          <cell r="BM38197">
            <v>0</v>
          </cell>
        </row>
        <row r="38198">
          <cell r="BM38198">
            <v>0</v>
          </cell>
        </row>
        <row r="38199">
          <cell r="BM38199">
            <v>0</v>
          </cell>
        </row>
        <row r="38200">
          <cell r="BM38200">
            <v>0</v>
          </cell>
        </row>
        <row r="38201">
          <cell r="BM38201">
            <v>0</v>
          </cell>
        </row>
        <row r="38202">
          <cell r="BM38202">
            <v>0</v>
          </cell>
        </row>
        <row r="38203">
          <cell r="BM38203">
            <v>0</v>
          </cell>
        </row>
        <row r="38204">
          <cell r="BM38204">
            <v>0</v>
          </cell>
        </row>
        <row r="38205">
          <cell r="BM38205">
            <v>0</v>
          </cell>
        </row>
        <row r="38206">
          <cell r="BM38206">
            <v>0</v>
          </cell>
        </row>
        <row r="38207">
          <cell r="BM38207">
            <v>0</v>
          </cell>
        </row>
        <row r="38208">
          <cell r="BM38208">
            <v>0</v>
          </cell>
        </row>
        <row r="38209">
          <cell r="BM38209">
            <v>0</v>
          </cell>
        </row>
        <row r="38210">
          <cell r="BM38210">
            <v>0</v>
          </cell>
        </row>
        <row r="38211">
          <cell r="BM38211">
            <v>0</v>
          </cell>
        </row>
        <row r="38212">
          <cell r="BM38212">
            <v>0</v>
          </cell>
        </row>
        <row r="38213">
          <cell r="BM38213">
            <v>0</v>
          </cell>
        </row>
        <row r="38214">
          <cell r="BM38214">
            <v>0</v>
          </cell>
        </row>
        <row r="38215">
          <cell r="BM38215">
            <v>0</v>
          </cell>
        </row>
        <row r="38216">
          <cell r="BM38216">
            <v>0</v>
          </cell>
        </row>
        <row r="38217">
          <cell r="BM38217">
            <v>0</v>
          </cell>
        </row>
        <row r="38218">
          <cell r="BM38218">
            <v>0</v>
          </cell>
        </row>
        <row r="38219">
          <cell r="BM38219">
            <v>0</v>
          </cell>
        </row>
        <row r="38220">
          <cell r="BM38220">
            <v>0</v>
          </cell>
        </row>
        <row r="38221">
          <cell r="BM38221">
            <v>0</v>
          </cell>
        </row>
        <row r="38222">
          <cell r="BM38222">
            <v>0</v>
          </cell>
        </row>
        <row r="38223">
          <cell r="BM38223">
            <v>0</v>
          </cell>
        </row>
        <row r="38224">
          <cell r="BM38224">
            <v>0</v>
          </cell>
        </row>
        <row r="38225">
          <cell r="BM38225">
            <v>0</v>
          </cell>
        </row>
        <row r="38226">
          <cell r="BM38226">
            <v>0</v>
          </cell>
        </row>
        <row r="38227">
          <cell r="BM38227">
            <v>0</v>
          </cell>
        </row>
        <row r="38228">
          <cell r="BM38228">
            <v>0</v>
          </cell>
        </row>
        <row r="38229">
          <cell r="BM38229">
            <v>0</v>
          </cell>
        </row>
        <row r="38230">
          <cell r="BM38230">
            <v>0</v>
          </cell>
        </row>
        <row r="38231">
          <cell r="BM38231">
            <v>0</v>
          </cell>
        </row>
        <row r="38232">
          <cell r="BM38232">
            <v>0</v>
          </cell>
        </row>
        <row r="38233">
          <cell r="BM38233">
            <v>0</v>
          </cell>
        </row>
        <row r="38234">
          <cell r="BM38234">
            <v>0</v>
          </cell>
        </row>
        <row r="38235">
          <cell r="BM38235">
            <v>0</v>
          </cell>
        </row>
        <row r="38236">
          <cell r="BM38236">
            <v>0</v>
          </cell>
        </row>
        <row r="38237">
          <cell r="BM38237">
            <v>0</v>
          </cell>
        </row>
        <row r="38238">
          <cell r="BM38238">
            <v>0</v>
          </cell>
        </row>
        <row r="38239">
          <cell r="BM38239">
            <v>0</v>
          </cell>
        </row>
        <row r="38240">
          <cell r="BM38240">
            <v>0</v>
          </cell>
        </row>
        <row r="38241">
          <cell r="BM38241">
            <v>0</v>
          </cell>
        </row>
        <row r="38242">
          <cell r="BM38242">
            <v>0</v>
          </cell>
        </row>
        <row r="38243">
          <cell r="BM38243">
            <v>0</v>
          </cell>
        </row>
        <row r="38244">
          <cell r="BM38244">
            <v>0</v>
          </cell>
        </row>
        <row r="38245">
          <cell r="BM38245">
            <v>0</v>
          </cell>
        </row>
        <row r="38246">
          <cell r="BM38246">
            <v>0</v>
          </cell>
        </row>
        <row r="38247">
          <cell r="BM38247">
            <v>0</v>
          </cell>
        </row>
        <row r="38248">
          <cell r="BM38248">
            <v>0</v>
          </cell>
        </row>
        <row r="38249">
          <cell r="BM38249">
            <v>0</v>
          </cell>
        </row>
        <row r="38250">
          <cell r="BM38250">
            <v>0</v>
          </cell>
        </row>
        <row r="38251">
          <cell r="BM38251">
            <v>0</v>
          </cell>
        </row>
        <row r="38252">
          <cell r="BM38252">
            <v>0</v>
          </cell>
        </row>
        <row r="38253">
          <cell r="BM38253">
            <v>0</v>
          </cell>
        </row>
        <row r="38254">
          <cell r="BM38254">
            <v>0</v>
          </cell>
        </row>
        <row r="38255">
          <cell r="BM38255">
            <v>0</v>
          </cell>
        </row>
        <row r="38256">
          <cell r="BM38256">
            <v>0</v>
          </cell>
        </row>
        <row r="38257">
          <cell r="BM38257">
            <v>0</v>
          </cell>
        </row>
        <row r="38258">
          <cell r="BM38258">
            <v>0</v>
          </cell>
        </row>
        <row r="38259">
          <cell r="BM38259">
            <v>0</v>
          </cell>
        </row>
        <row r="38260">
          <cell r="BM38260">
            <v>0</v>
          </cell>
        </row>
        <row r="38261">
          <cell r="BM38261">
            <v>0</v>
          </cell>
        </row>
        <row r="38262">
          <cell r="BM38262">
            <v>0</v>
          </cell>
        </row>
        <row r="38263">
          <cell r="BM38263">
            <v>0</v>
          </cell>
        </row>
        <row r="38264">
          <cell r="BM38264">
            <v>0</v>
          </cell>
        </row>
        <row r="38265">
          <cell r="BM38265">
            <v>0</v>
          </cell>
        </row>
        <row r="38266">
          <cell r="BM38266">
            <v>0</v>
          </cell>
        </row>
        <row r="38267">
          <cell r="BM38267">
            <v>0</v>
          </cell>
        </row>
        <row r="38268">
          <cell r="BM38268">
            <v>0</v>
          </cell>
        </row>
        <row r="38269">
          <cell r="BM38269">
            <v>0</v>
          </cell>
        </row>
        <row r="38270">
          <cell r="BM38270">
            <v>0</v>
          </cell>
        </row>
        <row r="38271">
          <cell r="BM38271">
            <v>0</v>
          </cell>
        </row>
        <row r="38272">
          <cell r="BM38272">
            <v>0</v>
          </cell>
        </row>
        <row r="38273">
          <cell r="BM38273">
            <v>0</v>
          </cell>
        </row>
        <row r="38274">
          <cell r="BM38274">
            <v>0</v>
          </cell>
        </row>
        <row r="38275">
          <cell r="BM38275">
            <v>0</v>
          </cell>
        </row>
        <row r="38276">
          <cell r="BM38276">
            <v>0</v>
          </cell>
        </row>
        <row r="38277">
          <cell r="BM38277">
            <v>0</v>
          </cell>
        </row>
        <row r="38278">
          <cell r="BM38278">
            <v>0</v>
          </cell>
        </row>
        <row r="38279">
          <cell r="BM38279">
            <v>0</v>
          </cell>
        </row>
        <row r="38280">
          <cell r="BM38280">
            <v>0</v>
          </cell>
        </row>
        <row r="38281">
          <cell r="BM38281">
            <v>0</v>
          </cell>
        </row>
        <row r="38282">
          <cell r="BM38282">
            <v>0</v>
          </cell>
        </row>
        <row r="38283">
          <cell r="BM38283">
            <v>0</v>
          </cell>
        </row>
        <row r="38284">
          <cell r="BM38284">
            <v>0</v>
          </cell>
        </row>
        <row r="38285">
          <cell r="BM38285">
            <v>0</v>
          </cell>
        </row>
        <row r="38286">
          <cell r="BM38286">
            <v>0</v>
          </cell>
        </row>
        <row r="38287">
          <cell r="BM38287">
            <v>0</v>
          </cell>
        </row>
        <row r="38288">
          <cell r="BM38288">
            <v>0</v>
          </cell>
        </row>
        <row r="38289">
          <cell r="BM38289">
            <v>0</v>
          </cell>
        </row>
        <row r="38290">
          <cell r="BM38290">
            <v>0</v>
          </cell>
        </row>
        <row r="38291">
          <cell r="BM38291">
            <v>0</v>
          </cell>
        </row>
        <row r="38292">
          <cell r="BM38292">
            <v>0</v>
          </cell>
        </row>
        <row r="38293">
          <cell r="BM38293">
            <v>0</v>
          </cell>
        </row>
        <row r="38294">
          <cell r="BM38294">
            <v>0</v>
          </cell>
        </row>
        <row r="38295">
          <cell r="BM38295">
            <v>0</v>
          </cell>
        </row>
        <row r="38296">
          <cell r="BM38296">
            <v>0</v>
          </cell>
        </row>
        <row r="38297">
          <cell r="BM38297">
            <v>0</v>
          </cell>
        </row>
        <row r="38298">
          <cell r="BM38298">
            <v>0</v>
          </cell>
        </row>
        <row r="38299">
          <cell r="BM38299">
            <v>0</v>
          </cell>
        </row>
        <row r="38300">
          <cell r="BM38300">
            <v>0</v>
          </cell>
        </row>
        <row r="38301">
          <cell r="BM38301">
            <v>0</v>
          </cell>
        </row>
        <row r="38302">
          <cell r="BM38302">
            <v>0</v>
          </cell>
        </row>
        <row r="38303">
          <cell r="BM38303">
            <v>0</v>
          </cell>
        </row>
        <row r="38304">
          <cell r="BM38304">
            <v>0</v>
          </cell>
        </row>
        <row r="38305">
          <cell r="BM38305">
            <v>0</v>
          </cell>
        </row>
        <row r="38306">
          <cell r="BM38306">
            <v>0</v>
          </cell>
        </row>
        <row r="38307">
          <cell r="BM38307">
            <v>0</v>
          </cell>
        </row>
        <row r="38308">
          <cell r="BM38308">
            <v>0</v>
          </cell>
        </row>
        <row r="38309">
          <cell r="BM38309">
            <v>0</v>
          </cell>
        </row>
        <row r="38310">
          <cell r="BM38310">
            <v>0</v>
          </cell>
        </row>
        <row r="38311">
          <cell r="BM38311">
            <v>0</v>
          </cell>
        </row>
        <row r="38312">
          <cell r="BM38312">
            <v>0</v>
          </cell>
        </row>
        <row r="38313">
          <cell r="BM38313">
            <v>0</v>
          </cell>
        </row>
        <row r="38314">
          <cell r="BM38314">
            <v>0</v>
          </cell>
        </row>
        <row r="38315">
          <cell r="BM38315">
            <v>0</v>
          </cell>
        </row>
        <row r="38316">
          <cell r="BM38316">
            <v>0</v>
          </cell>
        </row>
        <row r="38317">
          <cell r="BM38317">
            <v>0</v>
          </cell>
        </row>
        <row r="38318">
          <cell r="BM38318">
            <v>0</v>
          </cell>
        </row>
        <row r="38319">
          <cell r="BM38319">
            <v>0</v>
          </cell>
        </row>
        <row r="38320">
          <cell r="BM38320">
            <v>0</v>
          </cell>
        </row>
        <row r="38321">
          <cell r="BM38321">
            <v>0</v>
          </cell>
        </row>
        <row r="38322">
          <cell r="BM38322">
            <v>0</v>
          </cell>
        </row>
        <row r="38323">
          <cell r="BM38323">
            <v>0</v>
          </cell>
        </row>
        <row r="38324">
          <cell r="BM38324">
            <v>0</v>
          </cell>
        </row>
        <row r="38325">
          <cell r="BM38325">
            <v>0</v>
          </cell>
        </row>
        <row r="38326">
          <cell r="BM38326">
            <v>0</v>
          </cell>
        </row>
        <row r="38327">
          <cell r="BM38327">
            <v>0</v>
          </cell>
        </row>
        <row r="38328">
          <cell r="BM38328">
            <v>0</v>
          </cell>
        </row>
        <row r="38329">
          <cell r="BM38329">
            <v>0</v>
          </cell>
        </row>
        <row r="38330">
          <cell r="BM38330">
            <v>0</v>
          </cell>
        </row>
        <row r="38331">
          <cell r="BM38331">
            <v>0</v>
          </cell>
        </row>
        <row r="38332">
          <cell r="BM38332">
            <v>0</v>
          </cell>
        </row>
        <row r="38333">
          <cell r="BM38333">
            <v>0</v>
          </cell>
        </row>
        <row r="38334">
          <cell r="BM38334">
            <v>0</v>
          </cell>
        </row>
        <row r="38335">
          <cell r="BM38335">
            <v>0</v>
          </cell>
        </row>
        <row r="38336">
          <cell r="BM38336">
            <v>0</v>
          </cell>
        </row>
        <row r="38337">
          <cell r="BM38337">
            <v>0</v>
          </cell>
        </row>
        <row r="38338">
          <cell r="BM38338">
            <v>0</v>
          </cell>
        </row>
        <row r="38339">
          <cell r="BM38339">
            <v>0</v>
          </cell>
        </row>
        <row r="38340">
          <cell r="BM38340">
            <v>0</v>
          </cell>
        </row>
        <row r="38341">
          <cell r="BM38341">
            <v>0</v>
          </cell>
        </row>
        <row r="38342">
          <cell r="BM38342">
            <v>0</v>
          </cell>
        </row>
        <row r="38343">
          <cell r="BM38343">
            <v>0</v>
          </cell>
        </row>
        <row r="38344">
          <cell r="BM38344">
            <v>0</v>
          </cell>
        </row>
        <row r="38345">
          <cell r="BM38345">
            <v>0</v>
          </cell>
        </row>
        <row r="38346">
          <cell r="BM38346">
            <v>0</v>
          </cell>
        </row>
        <row r="38347">
          <cell r="BM38347">
            <v>0</v>
          </cell>
        </row>
        <row r="38348">
          <cell r="BM38348">
            <v>0</v>
          </cell>
        </row>
        <row r="38349">
          <cell r="BM38349">
            <v>0</v>
          </cell>
        </row>
        <row r="38350">
          <cell r="BM38350">
            <v>0</v>
          </cell>
        </row>
        <row r="38351">
          <cell r="BM38351">
            <v>0</v>
          </cell>
        </row>
        <row r="38352">
          <cell r="BM38352">
            <v>0</v>
          </cell>
        </row>
        <row r="38353">
          <cell r="BM38353">
            <v>0</v>
          </cell>
        </row>
        <row r="38354">
          <cell r="BM38354">
            <v>0</v>
          </cell>
        </row>
        <row r="38355">
          <cell r="BM38355">
            <v>0</v>
          </cell>
        </row>
        <row r="38356">
          <cell r="BM38356">
            <v>0</v>
          </cell>
        </row>
        <row r="38357">
          <cell r="BM38357">
            <v>0</v>
          </cell>
        </row>
        <row r="38358">
          <cell r="BM38358">
            <v>0</v>
          </cell>
        </row>
        <row r="38359">
          <cell r="BM38359">
            <v>0</v>
          </cell>
        </row>
        <row r="38360">
          <cell r="BM38360">
            <v>0</v>
          </cell>
        </row>
        <row r="38361">
          <cell r="BM38361">
            <v>0</v>
          </cell>
        </row>
        <row r="38362">
          <cell r="BM38362">
            <v>0</v>
          </cell>
        </row>
        <row r="38363">
          <cell r="BM38363">
            <v>0</v>
          </cell>
        </row>
        <row r="38364">
          <cell r="BM38364">
            <v>0</v>
          </cell>
        </row>
        <row r="38365">
          <cell r="BM38365">
            <v>0</v>
          </cell>
        </row>
        <row r="38366">
          <cell r="BM38366">
            <v>0</v>
          </cell>
        </row>
        <row r="38367">
          <cell r="BM38367">
            <v>0</v>
          </cell>
        </row>
        <row r="38368">
          <cell r="BM38368">
            <v>0</v>
          </cell>
        </row>
        <row r="38369">
          <cell r="BM38369">
            <v>0</v>
          </cell>
        </row>
        <row r="38370">
          <cell r="BM38370">
            <v>0</v>
          </cell>
        </row>
        <row r="38371">
          <cell r="BM38371">
            <v>0</v>
          </cell>
        </row>
        <row r="38372">
          <cell r="BM38372">
            <v>0</v>
          </cell>
        </row>
        <row r="38373">
          <cell r="BM38373">
            <v>0</v>
          </cell>
        </row>
        <row r="38374">
          <cell r="BM38374">
            <v>0</v>
          </cell>
        </row>
        <row r="38375">
          <cell r="BM38375">
            <v>0</v>
          </cell>
        </row>
        <row r="38376">
          <cell r="BM38376">
            <v>0</v>
          </cell>
        </row>
        <row r="38377">
          <cell r="BM38377">
            <v>0</v>
          </cell>
        </row>
        <row r="38378">
          <cell r="BM38378">
            <v>0</v>
          </cell>
        </row>
        <row r="38379">
          <cell r="BM38379">
            <v>0</v>
          </cell>
        </row>
        <row r="38380">
          <cell r="BM38380">
            <v>0</v>
          </cell>
        </row>
        <row r="38381">
          <cell r="BM38381">
            <v>0</v>
          </cell>
        </row>
        <row r="38382">
          <cell r="BM38382">
            <v>0</v>
          </cell>
        </row>
        <row r="38383">
          <cell r="BM38383">
            <v>0</v>
          </cell>
        </row>
        <row r="38384">
          <cell r="BM38384">
            <v>0</v>
          </cell>
        </row>
        <row r="38385">
          <cell r="BM38385">
            <v>0</v>
          </cell>
        </row>
        <row r="38386">
          <cell r="BM38386">
            <v>0</v>
          </cell>
        </row>
        <row r="38387">
          <cell r="BM38387">
            <v>0</v>
          </cell>
        </row>
        <row r="38388">
          <cell r="BM38388">
            <v>0</v>
          </cell>
        </row>
        <row r="38389">
          <cell r="BM38389">
            <v>0</v>
          </cell>
        </row>
        <row r="38390">
          <cell r="BM38390">
            <v>0</v>
          </cell>
        </row>
        <row r="38391">
          <cell r="BM38391">
            <v>0</v>
          </cell>
        </row>
        <row r="38392">
          <cell r="BM38392">
            <v>0</v>
          </cell>
        </row>
        <row r="38393">
          <cell r="BM38393">
            <v>0</v>
          </cell>
        </row>
        <row r="38394">
          <cell r="BM38394">
            <v>0</v>
          </cell>
        </row>
        <row r="38395">
          <cell r="BM38395">
            <v>0</v>
          </cell>
        </row>
        <row r="38396">
          <cell r="BM38396">
            <v>0</v>
          </cell>
        </row>
        <row r="38397">
          <cell r="BM38397">
            <v>0</v>
          </cell>
        </row>
        <row r="38398">
          <cell r="BM38398">
            <v>0</v>
          </cell>
        </row>
        <row r="38399">
          <cell r="BM38399">
            <v>0</v>
          </cell>
        </row>
        <row r="38400">
          <cell r="BM38400">
            <v>0</v>
          </cell>
        </row>
        <row r="38401">
          <cell r="BM38401">
            <v>0</v>
          </cell>
        </row>
        <row r="38402">
          <cell r="BM38402">
            <v>0</v>
          </cell>
        </row>
        <row r="38403">
          <cell r="BM38403">
            <v>0</v>
          </cell>
        </row>
        <row r="38404">
          <cell r="BM38404">
            <v>0</v>
          </cell>
        </row>
        <row r="38405">
          <cell r="BM38405">
            <v>0</v>
          </cell>
        </row>
        <row r="38406">
          <cell r="BM38406">
            <v>0</v>
          </cell>
        </row>
        <row r="38407">
          <cell r="BM38407">
            <v>0</v>
          </cell>
        </row>
        <row r="38408">
          <cell r="BM38408">
            <v>0</v>
          </cell>
        </row>
        <row r="38409">
          <cell r="BM38409">
            <v>0</v>
          </cell>
        </row>
        <row r="38410">
          <cell r="BM38410">
            <v>0</v>
          </cell>
        </row>
        <row r="38411">
          <cell r="BM38411">
            <v>0</v>
          </cell>
        </row>
        <row r="38412">
          <cell r="BM38412">
            <v>0</v>
          </cell>
        </row>
        <row r="38413">
          <cell r="BM38413">
            <v>0</v>
          </cell>
        </row>
        <row r="38414">
          <cell r="BM38414">
            <v>0</v>
          </cell>
        </row>
        <row r="38415">
          <cell r="BM38415">
            <v>0</v>
          </cell>
        </row>
        <row r="38416">
          <cell r="BM38416">
            <v>0</v>
          </cell>
        </row>
        <row r="38417">
          <cell r="BM38417">
            <v>0</v>
          </cell>
        </row>
        <row r="38418">
          <cell r="BM38418">
            <v>0</v>
          </cell>
        </row>
        <row r="38419">
          <cell r="BM38419">
            <v>0</v>
          </cell>
        </row>
        <row r="38420">
          <cell r="BM38420">
            <v>0</v>
          </cell>
        </row>
        <row r="38421">
          <cell r="BM38421">
            <v>0</v>
          </cell>
        </row>
        <row r="38422">
          <cell r="BM38422">
            <v>0</v>
          </cell>
        </row>
        <row r="38423">
          <cell r="BM38423">
            <v>0</v>
          </cell>
        </row>
        <row r="38424">
          <cell r="BM38424">
            <v>0</v>
          </cell>
        </row>
        <row r="38425">
          <cell r="BM38425">
            <v>0</v>
          </cell>
        </row>
        <row r="38426">
          <cell r="BM38426">
            <v>0</v>
          </cell>
        </row>
        <row r="38427">
          <cell r="BM38427">
            <v>0</v>
          </cell>
        </row>
        <row r="38428">
          <cell r="BM38428">
            <v>0</v>
          </cell>
        </row>
        <row r="38429">
          <cell r="BM38429">
            <v>0</v>
          </cell>
        </row>
        <row r="38430">
          <cell r="BM38430">
            <v>0</v>
          </cell>
        </row>
        <row r="38431">
          <cell r="BM38431">
            <v>0</v>
          </cell>
        </row>
        <row r="38432">
          <cell r="BM38432">
            <v>0</v>
          </cell>
        </row>
        <row r="38433">
          <cell r="BM38433">
            <v>0</v>
          </cell>
        </row>
        <row r="38434">
          <cell r="BM38434">
            <v>0</v>
          </cell>
        </row>
        <row r="38435">
          <cell r="BM38435">
            <v>0</v>
          </cell>
        </row>
        <row r="38436">
          <cell r="BM38436">
            <v>0</v>
          </cell>
        </row>
        <row r="38437">
          <cell r="BM38437">
            <v>0</v>
          </cell>
        </row>
        <row r="38438">
          <cell r="BM38438">
            <v>0</v>
          </cell>
        </row>
        <row r="38439">
          <cell r="BM38439">
            <v>0</v>
          </cell>
        </row>
        <row r="38440">
          <cell r="BM38440">
            <v>0</v>
          </cell>
        </row>
        <row r="38441">
          <cell r="BM38441">
            <v>0</v>
          </cell>
        </row>
        <row r="38442">
          <cell r="BM38442">
            <v>0</v>
          </cell>
        </row>
        <row r="38443">
          <cell r="BM38443">
            <v>0</v>
          </cell>
        </row>
        <row r="38444">
          <cell r="BM38444">
            <v>0</v>
          </cell>
        </row>
        <row r="38445">
          <cell r="BM38445">
            <v>0</v>
          </cell>
        </row>
        <row r="38446">
          <cell r="BM38446">
            <v>0</v>
          </cell>
        </row>
        <row r="38447">
          <cell r="BM38447">
            <v>0</v>
          </cell>
        </row>
        <row r="38448">
          <cell r="BM38448">
            <v>0</v>
          </cell>
        </row>
        <row r="38449">
          <cell r="BM38449">
            <v>0</v>
          </cell>
        </row>
        <row r="38450">
          <cell r="BM38450">
            <v>0</v>
          </cell>
        </row>
        <row r="38451">
          <cell r="BM38451">
            <v>0</v>
          </cell>
        </row>
        <row r="38452">
          <cell r="BM38452">
            <v>0</v>
          </cell>
        </row>
        <row r="38453">
          <cell r="BM38453">
            <v>0</v>
          </cell>
        </row>
        <row r="38454">
          <cell r="BM38454">
            <v>0</v>
          </cell>
        </row>
        <row r="38455">
          <cell r="BM38455">
            <v>0</v>
          </cell>
        </row>
        <row r="38456">
          <cell r="BM38456">
            <v>0</v>
          </cell>
        </row>
        <row r="38457">
          <cell r="BM38457">
            <v>0</v>
          </cell>
        </row>
        <row r="38458">
          <cell r="BM38458">
            <v>0</v>
          </cell>
        </row>
        <row r="38459">
          <cell r="BM38459">
            <v>0</v>
          </cell>
        </row>
        <row r="38460">
          <cell r="BM38460">
            <v>0</v>
          </cell>
        </row>
        <row r="38461">
          <cell r="BM38461">
            <v>0</v>
          </cell>
        </row>
        <row r="38462">
          <cell r="BM38462">
            <v>0</v>
          </cell>
        </row>
        <row r="38463">
          <cell r="BM38463">
            <v>0</v>
          </cell>
        </row>
        <row r="38464">
          <cell r="BM38464">
            <v>0</v>
          </cell>
        </row>
        <row r="38465">
          <cell r="BM38465">
            <v>0</v>
          </cell>
        </row>
        <row r="38466">
          <cell r="BM38466">
            <v>0</v>
          </cell>
        </row>
        <row r="38467">
          <cell r="BM38467">
            <v>0</v>
          </cell>
        </row>
        <row r="38468">
          <cell r="BM38468">
            <v>0</v>
          </cell>
        </row>
        <row r="38469">
          <cell r="BM38469">
            <v>0</v>
          </cell>
        </row>
        <row r="38470">
          <cell r="BM38470">
            <v>0</v>
          </cell>
        </row>
        <row r="38471">
          <cell r="BM38471">
            <v>0</v>
          </cell>
        </row>
        <row r="38472">
          <cell r="BM38472">
            <v>0</v>
          </cell>
        </row>
        <row r="38473">
          <cell r="BM38473">
            <v>0</v>
          </cell>
        </row>
        <row r="38474">
          <cell r="BM38474">
            <v>0</v>
          </cell>
        </row>
        <row r="38475">
          <cell r="BM38475">
            <v>0</v>
          </cell>
        </row>
        <row r="38476">
          <cell r="BM38476">
            <v>0</v>
          </cell>
        </row>
        <row r="38477">
          <cell r="BM38477">
            <v>0</v>
          </cell>
        </row>
        <row r="38478">
          <cell r="BM38478">
            <v>0</v>
          </cell>
        </row>
        <row r="38479">
          <cell r="BM38479">
            <v>0</v>
          </cell>
        </row>
        <row r="38480">
          <cell r="BM38480">
            <v>0</v>
          </cell>
        </row>
        <row r="38481">
          <cell r="BM38481">
            <v>0</v>
          </cell>
        </row>
        <row r="38482">
          <cell r="BM38482">
            <v>0</v>
          </cell>
        </row>
        <row r="38483">
          <cell r="BM38483">
            <v>0</v>
          </cell>
        </row>
        <row r="38484">
          <cell r="BM38484">
            <v>0</v>
          </cell>
        </row>
        <row r="38485">
          <cell r="BM38485">
            <v>0</v>
          </cell>
        </row>
        <row r="38486">
          <cell r="BM38486">
            <v>0</v>
          </cell>
        </row>
        <row r="38487">
          <cell r="BM38487">
            <v>0</v>
          </cell>
        </row>
        <row r="38488">
          <cell r="BM38488">
            <v>0</v>
          </cell>
        </row>
        <row r="38489">
          <cell r="BM38489">
            <v>0</v>
          </cell>
        </row>
        <row r="38490">
          <cell r="BM38490">
            <v>0</v>
          </cell>
        </row>
        <row r="38491">
          <cell r="BM38491">
            <v>0</v>
          </cell>
        </row>
        <row r="38492">
          <cell r="BM38492">
            <v>0</v>
          </cell>
        </row>
        <row r="38493">
          <cell r="BM38493">
            <v>0</v>
          </cell>
        </row>
        <row r="38494">
          <cell r="BM38494">
            <v>0</v>
          </cell>
        </row>
        <row r="38495">
          <cell r="BM38495">
            <v>0</v>
          </cell>
        </row>
        <row r="38496">
          <cell r="BM38496">
            <v>0</v>
          </cell>
        </row>
        <row r="38497">
          <cell r="BM38497">
            <v>0</v>
          </cell>
        </row>
        <row r="38498">
          <cell r="BM38498">
            <v>0</v>
          </cell>
        </row>
        <row r="38499">
          <cell r="BM38499">
            <v>0</v>
          </cell>
        </row>
        <row r="38500">
          <cell r="BM38500">
            <v>0</v>
          </cell>
        </row>
        <row r="38501">
          <cell r="BM38501">
            <v>0</v>
          </cell>
        </row>
        <row r="38502">
          <cell r="BM38502">
            <v>0</v>
          </cell>
        </row>
        <row r="38503">
          <cell r="BM38503">
            <v>0</v>
          </cell>
        </row>
        <row r="38504">
          <cell r="BM38504">
            <v>0</v>
          </cell>
        </row>
        <row r="38505">
          <cell r="BM38505">
            <v>0</v>
          </cell>
        </row>
        <row r="38506">
          <cell r="BM38506">
            <v>0</v>
          </cell>
        </row>
        <row r="38507">
          <cell r="BM38507">
            <v>0</v>
          </cell>
        </row>
        <row r="38508">
          <cell r="BM38508">
            <v>0</v>
          </cell>
        </row>
        <row r="38509">
          <cell r="BM38509">
            <v>0</v>
          </cell>
        </row>
        <row r="38510">
          <cell r="BM38510">
            <v>0</v>
          </cell>
        </row>
        <row r="38511">
          <cell r="BM38511">
            <v>0</v>
          </cell>
        </row>
        <row r="38512">
          <cell r="BM38512">
            <v>0</v>
          </cell>
        </row>
        <row r="38513">
          <cell r="BM38513">
            <v>0</v>
          </cell>
        </row>
        <row r="38514">
          <cell r="BM38514">
            <v>0</v>
          </cell>
        </row>
        <row r="38515">
          <cell r="BM38515">
            <v>0</v>
          </cell>
        </row>
        <row r="38516">
          <cell r="BM38516">
            <v>0</v>
          </cell>
        </row>
        <row r="38517">
          <cell r="BM38517">
            <v>0</v>
          </cell>
        </row>
        <row r="38518">
          <cell r="BM38518">
            <v>0</v>
          </cell>
        </row>
        <row r="38519">
          <cell r="BM38519">
            <v>0</v>
          </cell>
        </row>
        <row r="38520">
          <cell r="BM38520">
            <v>0</v>
          </cell>
        </row>
        <row r="38521">
          <cell r="BM38521">
            <v>0</v>
          </cell>
        </row>
        <row r="38522">
          <cell r="BM38522">
            <v>0</v>
          </cell>
        </row>
        <row r="38523">
          <cell r="BM38523">
            <v>0</v>
          </cell>
        </row>
        <row r="38524">
          <cell r="BM38524">
            <v>0</v>
          </cell>
        </row>
        <row r="38525">
          <cell r="BM38525">
            <v>0</v>
          </cell>
        </row>
        <row r="38526">
          <cell r="BM38526">
            <v>0</v>
          </cell>
        </row>
        <row r="38527">
          <cell r="BM38527">
            <v>0</v>
          </cell>
        </row>
        <row r="38528">
          <cell r="BM38528">
            <v>0</v>
          </cell>
        </row>
        <row r="38529">
          <cell r="BM38529">
            <v>0</v>
          </cell>
        </row>
        <row r="38530">
          <cell r="BM38530">
            <v>0</v>
          </cell>
        </row>
        <row r="38531">
          <cell r="BM38531">
            <v>0</v>
          </cell>
        </row>
        <row r="38532">
          <cell r="BM38532">
            <v>0</v>
          </cell>
        </row>
        <row r="38533">
          <cell r="BM38533">
            <v>0</v>
          </cell>
        </row>
        <row r="38534">
          <cell r="BM38534">
            <v>0</v>
          </cell>
        </row>
        <row r="38535">
          <cell r="BM38535">
            <v>0</v>
          </cell>
        </row>
        <row r="38536">
          <cell r="BM38536">
            <v>0</v>
          </cell>
        </row>
        <row r="38537">
          <cell r="BM38537">
            <v>0</v>
          </cell>
        </row>
        <row r="38538">
          <cell r="BM38538">
            <v>0</v>
          </cell>
        </row>
        <row r="38539">
          <cell r="BM38539">
            <v>0</v>
          </cell>
        </row>
        <row r="38540">
          <cell r="BM38540">
            <v>0</v>
          </cell>
        </row>
        <row r="38541">
          <cell r="BM38541">
            <v>0</v>
          </cell>
        </row>
        <row r="38542">
          <cell r="BM38542">
            <v>0</v>
          </cell>
        </row>
        <row r="38543">
          <cell r="BM38543">
            <v>0</v>
          </cell>
        </row>
        <row r="38544">
          <cell r="BM38544">
            <v>0</v>
          </cell>
        </row>
        <row r="38545">
          <cell r="BM38545">
            <v>0</v>
          </cell>
        </row>
        <row r="38546">
          <cell r="BM38546">
            <v>0</v>
          </cell>
        </row>
        <row r="38547">
          <cell r="BM38547">
            <v>0</v>
          </cell>
        </row>
        <row r="38548">
          <cell r="BM38548">
            <v>0</v>
          </cell>
        </row>
        <row r="38549">
          <cell r="BM38549">
            <v>0</v>
          </cell>
        </row>
        <row r="38550">
          <cell r="BM38550">
            <v>0</v>
          </cell>
        </row>
        <row r="38551">
          <cell r="BM38551">
            <v>0</v>
          </cell>
        </row>
        <row r="38552">
          <cell r="BM38552">
            <v>0</v>
          </cell>
        </row>
        <row r="38553">
          <cell r="BM38553">
            <v>0</v>
          </cell>
        </row>
        <row r="38554">
          <cell r="BM38554">
            <v>0</v>
          </cell>
        </row>
        <row r="38555">
          <cell r="BM38555">
            <v>0</v>
          </cell>
        </row>
        <row r="38556">
          <cell r="BM38556">
            <v>0</v>
          </cell>
        </row>
        <row r="38557">
          <cell r="BM38557">
            <v>0</v>
          </cell>
        </row>
        <row r="38558">
          <cell r="BM38558">
            <v>0</v>
          </cell>
        </row>
        <row r="38559">
          <cell r="BM38559">
            <v>0</v>
          </cell>
        </row>
        <row r="38560">
          <cell r="BM38560">
            <v>0</v>
          </cell>
        </row>
        <row r="38561">
          <cell r="BM38561">
            <v>0</v>
          </cell>
        </row>
        <row r="38562">
          <cell r="BM38562">
            <v>0</v>
          </cell>
        </row>
        <row r="38563">
          <cell r="BM38563">
            <v>0</v>
          </cell>
        </row>
        <row r="38564">
          <cell r="BM38564">
            <v>0</v>
          </cell>
        </row>
        <row r="38565">
          <cell r="BM38565">
            <v>0</v>
          </cell>
        </row>
        <row r="38566">
          <cell r="BM38566">
            <v>0</v>
          </cell>
        </row>
        <row r="38567">
          <cell r="BM38567">
            <v>0</v>
          </cell>
        </row>
        <row r="38568">
          <cell r="BM38568">
            <v>0</v>
          </cell>
        </row>
        <row r="38569">
          <cell r="BM38569">
            <v>0</v>
          </cell>
        </row>
        <row r="38570">
          <cell r="BM38570">
            <v>0</v>
          </cell>
        </row>
        <row r="38571">
          <cell r="BM38571">
            <v>0</v>
          </cell>
        </row>
        <row r="38572">
          <cell r="BM38572">
            <v>0</v>
          </cell>
        </row>
        <row r="38573">
          <cell r="BM38573">
            <v>0</v>
          </cell>
        </row>
        <row r="38574">
          <cell r="BM38574">
            <v>0</v>
          </cell>
        </row>
        <row r="38575">
          <cell r="BM38575">
            <v>0</v>
          </cell>
        </row>
        <row r="38576">
          <cell r="BM38576">
            <v>0</v>
          </cell>
        </row>
        <row r="38577">
          <cell r="BM38577">
            <v>0</v>
          </cell>
        </row>
        <row r="38578">
          <cell r="BM38578">
            <v>0</v>
          </cell>
        </row>
        <row r="38579">
          <cell r="BM38579">
            <v>0</v>
          </cell>
        </row>
        <row r="38580">
          <cell r="BM38580">
            <v>0</v>
          </cell>
        </row>
        <row r="38581">
          <cell r="BM38581">
            <v>0</v>
          </cell>
        </row>
        <row r="38582">
          <cell r="BM38582">
            <v>0</v>
          </cell>
        </row>
        <row r="38583">
          <cell r="BM38583">
            <v>0</v>
          </cell>
        </row>
        <row r="38584">
          <cell r="BM38584">
            <v>0</v>
          </cell>
        </row>
        <row r="38585">
          <cell r="BM38585">
            <v>0</v>
          </cell>
        </row>
        <row r="38586">
          <cell r="BM38586">
            <v>0</v>
          </cell>
        </row>
        <row r="38587">
          <cell r="BM38587">
            <v>0</v>
          </cell>
        </row>
        <row r="38588">
          <cell r="BM38588">
            <v>0</v>
          </cell>
        </row>
        <row r="38589">
          <cell r="BM38589">
            <v>0</v>
          </cell>
        </row>
        <row r="38590">
          <cell r="BM38590">
            <v>0</v>
          </cell>
        </row>
        <row r="38591">
          <cell r="BM38591">
            <v>0</v>
          </cell>
        </row>
        <row r="38592">
          <cell r="BM38592">
            <v>0</v>
          </cell>
        </row>
        <row r="38593">
          <cell r="BM38593">
            <v>0</v>
          </cell>
        </row>
        <row r="38594">
          <cell r="BM38594">
            <v>0</v>
          </cell>
        </row>
        <row r="38595">
          <cell r="BM38595">
            <v>0</v>
          </cell>
        </row>
        <row r="38596">
          <cell r="BM38596">
            <v>0</v>
          </cell>
        </row>
        <row r="38597">
          <cell r="BM38597">
            <v>0</v>
          </cell>
        </row>
        <row r="38598">
          <cell r="BM38598">
            <v>0</v>
          </cell>
        </row>
        <row r="38599">
          <cell r="BM38599">
            <v>0</v>
          </cell>
        </row>
        <row r="38600">
          <cell r="BM38600">
            <v>0</v>
          </cell>
        </row>
        <row r="38601">
          <cell r="BM38601">
            <v>0</v>
          </cell>
        </row>
        <row r="38602">
          <cell r="BM38602">
            <v>0</v>
          </cell>
        </row>
        <row r="38603">
          <cell r="BM38603">
            <v>0</v>
          </cell>
        </row>
        <row r="38604">
          <cell r="BM38604">
            <v>0</v>
          </cell>
        </row>
        <row r="38605">
          <cell r="BM38605">
            <v>0</v>
          </cell>
        </row>
        <row r="38606">
          <cell r="BM38606">
            <v>0</v>
          </cell>
        </row>
        <row r="38607">
          <cell r="BM38607">
            <v>0</v>
          </cell>
        </row>
        <row r="38608">
          <cell r="BM38608">
            <v>0</v>
          </cell>
        </row>
        <row r="38609">
          <cell r="BM38609">
            <v>0</v>
          </cell>
        </row>
        <row r="38610">
          <cell r="BM38610">
            <v>0</v>
          </cell>
        </row>
        <row r="38611">
          <cell r="BM38611">
            <v>0</v>
          </cell>
        </row>
        <row r="38612">
          <cell r="BM38612">
            <v>0</v>
          </cell>
        </row>
        <row r="38613">
          <cell r="BM38613">
            <v>0</v>
          </cell>
        </row>
        <row r="38614">
          <cell r="BM38614">
            <v>0</v>
          </cell>
        </row>
        <row r="38615">
          <cell r="BM38615">
            <v>0</v>
          </cell>
        </row>
        <row r="38616">
          <cell r="BM38616">
            <v>0</v>
          </cell>
        </row>
        <row r="38617">
          <cell r="BM38617">
            <v>0</v>
          </cell>
        </row>
        <row r="38618">
          <cell r="BM38618">
            <v>0</v>
          </cell>
        </row>
        <row r="38619">
          <cell r="BM38619">
            <v>0</v>
          </cell>
        </row>
        <row r="38620">
          <cell r="BM38620">
            <v>0</v>
          </cell>
        </row>
        <row r="38621">
          <cell r="BM38621">
            <v>0</v>
          </cell>
        </row>
        <row r="38622">
          <cell r="BM38622">
            <v>0</v>
          </cell>
        </row>
        <row r="38623">
          <cell r="BM38623">
            <v>0</v>
          </cell>
        </row>
        <row r="38624">
          <cell r="BM38624">
            <v>0</v>
          </cell>
        </row>
        <row r="38625">
          <cell r="BM38625">
            <v>0</v>
          </cell>
        </row>
        <row r="38626">
          <cell r="BM38626">
            <v>0</v>
          </cell>
        </row>
        <row r="38627">
          <cell r="BM38627">
            <v>0</v>
          </cell>
        </row>
        <row r="38628">
          <cell r="BM38628">
            <v>0</v>
          </cell>
        </row>
        <row r="38629">
          <cell r="BM38629">
            <v>0</v>
          </cell>
        </row>
        <row r="38630">
          <cell r="BM38630">
            <v>0</v>
          </cell>
        </row>
        <row r="38631">
          <cell r="BM38631">
            <v>0</v>
          </cell>
        </row>
        <row r="38632">
          <cell r="BM38632">
            <v>0</v>
          </cell>
        </row>
        <row r="38633">
          <cell r="BM38633">
            <v>0</v>
          </cell>
        </row>
        <row r="38634">
          <cell r="BM38634">
            <v>0</v>
          </cell>
        </row>
        <row r="38635">
          <cell r="BM38635">
            <v>0</v>
          </cell>
        </row>
        <row r="38636">
          <cell r="BM38636">
            <v>0</v>
          </cell>
        </row>
        <row r="38637">
          <cell r="BM38637">
            <v>0</v>
          </cell>
        </row>
        <row r="38638">
          <cell r="BM38638">
            <v>0</v>
          </cell>
        </row>
        <row r="38639">
          <cell r="BM38639">
            <v>0</v>
          </cell>
        </row>
        <row r="38640">
          <cell r="BM38640">
            <v>0</v>
          </cell>
        </row>
        <row r="38641">
          <cell r="BM38641">
            <v>0</v>
          </cell>
        </row>
        <row r="38642">
          <cell r="BM38642">
            <v>0</v>
          </cell>
        </row>
        <row r="38643">
          <cell r="BM38643">
            <v>0</v>
          </cell>
        </row>
        <row r="38644">
          <cell r="BM38644">
            <v>0</v>
          </cell>
        </row>
        <row r="38645">
          <cell r="BM38645">
            <v>0</v>
          </cell>
        </row>
        <row r="38646">
          <cell r="BM38646">
            <v>0</v>
          </cell>
        </row>
        <row r="38647">
          <cell r="BM38647">
            <v>0</v>
          </cell>
        </row>
        <row r="38648">
          <cell r="BM38648">
            <v>0</v>
          </cell>
        </row>
        <row r="38649">
          <cell r="BM38649">
            <v>0</v>
          </cell>
        </row>
        <row r="38650">
          <cell r="BM38650">
            <v>0</v>
          </cell>
        </row>
        <row r="38651">
          <cell r="BM38651">
            <v>0</v>
          </cell>
        </row>
        <row r="38652">
          <cell r="BM38652">
            <v>0</v>
          </cell>
        </row>
        <row r="38653">
          <cell r="BM38653">
            <v>0</v>
          </cell>
        </row>
        <row r="38654">
          <cell r="BM38654">
            <v>0</v>
          </cell>
        </row>
        <row r="38655">
          <cell r="BM38655">
            <v>0</v>
          </cell>
        </row>
        <row r="38656">
          <cell r="BM38656">
            <v>0</v>
          </cell>
        </row>
        <row r="38657">
          <cell r="BM38657">
            <v>0</v>
          </cell>
        </row>
        <row r="38658">
          <cell r="BM38658">
            <v>0</v>
          </cell>
        </row>
        <row r="38659">
          <cell r="BM38659">
            <v>0</v>
          </cell>
        </row>
        <row r="38660">
          <cell r="BM38660">
            <v>0</v>
          </cell>
        </row>
        <row r="38661">
          <cell r="BM38661">
            <v>0</v>
          </cell>
        </row>
        <row r="38662">
          <cell r="BM38662">
            <v>0</v>
          </cell>
        </row>
        <row r="38663">
          <cell r="BM38663">
            <v>0</v>
          </cell>
        </row>
        <row r="38664">
          <cell r="BM38664">
            <v>0</v>
          </cell>
        </row>
        <row r="38665">
          <cell r="BM38665">
            <v>0</v>
          </cell>
        </row>
        <row r="38666">
          <cell r="BM38666">
            <v>0</v>
          </cell>
        </row>
        <row r="38667">
          <cell r="BM38667">
            <v>0</v>
          </cell>
        </row>
        <row r="38668">
          <cell r="BM38668">
            <v>0</v>
          </cell>
        </row>
        <row r="38669">
          <cell r="BM38669">
            <v>0</v>
          </cell>
        </row>
        <row r="38670">
          <cell r="BM38670">
            <v>0</v>
          </cell>
        </row>
        <row r="38671">
          <cell r="BM38671">
            <v>0</v>
          </cell>
        </row>
        <row r="38672">
          <cell r="BM38672">
            <v>0</v>
          </cell>
        </row>
        <row r="38673">
          <cell r="BM38673">
            <v>0</v>
          </cell>
        </row>
        <row r="38674">
          <cell r="BM38674">
            <v>0</v>
          </cell>
        </row>
        <row r="38675">
          <cell r="BM38675">
            <v>0</v>
          </cell>
        </row>
        <row r="38676">
          <cell r="BM38676">
            <v>0</v>
          </cell>
        </row>
        <row r="38677">
          <cell r="BM38677">
            <v>0</v>
          </cell>
        </row>
        <row r="38678">
          <cell r="BM38678">
            <v>0</v>
          </cell>
        </row>
        <row r="38679">
          <cell r="BM38679">
            <v>0</v>
          </cell>
        </row>
        <row r="38680">
          <cell r="BM38680">
            <v>0</v>
          </cell>
        </row>
        <row r="38681">
          <cell r="BM38681">
            <v>0</v>
          </cell>
        </row>
        <row r="38682">
          <cell r="BM38682">
            <v>0</v>
          </cell>
        </row>
        <row r="38683">
          <cell r="BM38683">
            <v>0</v>
          </cell>
        </row>
        <row r="38684">
          <cell r="BM38684">
            <v>0</v>
          </cell>
        </row>
        <row r="38685">
          <cell r="BM38685">
            <v>0</v>
          </cell>
        </row>
        <row r="38686">
          <cell r="BM38686">
            <v>0</v>
          </cell>
        </row>
        <row r="38687">
          <cell r="BM38687">
            <v>0</v>
          </cell>
        </row>
        <row r="38688">
          <cell r="BM38688">
            <v>0</v>
          </cell>
        </row>
        <row r="38689">
          <cell r="BM38689">
            <v>0</v>
          </cell>
        </row>
        <row r="38690">
          <cell r="BM38690">
            <v>0</v>
          </cell>
        </row>
        <row r="38691">
          <cell r="BM38691">
            <v>0</v>
          </cell>
        </row>
        <row r="38692">
          <cell r="BM38692">
            <v>0</v>
          </cell>
        </row>
        <row r="38693">
          <cell r="BM38693">
            <v>0</v>
          </cell>
        </row>
        <row r="38694">
          <cell r="BM38694">
            <v>0</v>
          </cell>
        </row>
        <row r="38695">
          <cell r="BM38695">
            <v>0</v>
          </cell>
        </row>
        <row r="38696">
          <cell r="BM38696">
            <v>0</v>
          </cell>
        </row>
        <row r="38697">
          <cell r="BM38697">
            <v>0</v>
          </cell>
        </row>
        <row r="38698">
          <cell r="BM38698">
            <v>0</v>
          </cell>
        </row>
        <row r="38699">
          <cell r="BM38699">
            <v>0</v>
          </cell>
        </row>
        <row r="38700">
          <cell r="BM38700">
            <v>0</v>
          </cell>
        </row>
        <row r="38701">
          <cell r="BM38701">
            <v>0</v>
          </cell>
        </row>
        <row r="38702">
          <cell r="BM38702">
            <v>0</v>
          </cell>
        </row>
        <row r="38703">
          <cell r="BM38703">
            <v>0</v>
          </cell>
        </row>
        <row r="38704">
          <cell r="BM38704">
            <v>0</v>
          </cell>
        </row>
        <row r="38705">
          <cell r="BM38705">
            <v>0</v>
          </cell>
        </row>
        <row r="38706">
          <cell r="BM38706">
            <v>0</v>
          </cell>
        </row>
        <row r="38707">
          <cell r="BM38707">
            <v>0</v>
          </cell>
        </row>
        <row r="38708">
          <cell r="BM38708">
            <v>0</v>
          </cell>
        </row>
        <row r="38709">
          <cell r="BM38709">
            <v>0</v>
          </cell>
        </row>
        <row r="38710">
          <cell r="BM38710">
            <v>0</v>
          </cell>
        </row>
        <row r="38711">
          <cell r="BM38711">
            <v>0</v>
          </cell>
        </row>
        <row r="38712">
          <cell r="BM38712">
            <v>0</v>
          </cell>
        </row>
        <row r="38713">
          <cell r="BM38713">
            <v>0</v>
          </cell>
        </row>
        <row r="38714">
          <cell r="BM38714">
            <v>0</v>
          </cell>
        </row>
        <row r="38715">
          <cell r="BM38715">
            <v>0</v>
          </cell>
        </row>
        <row r="38716">
          <cell r="BM38716">
            <v>0</v>
          </cell>
        </row>
        <row r="38717">
          <cell r="BM38717">
            <v>0</v>
          </cell>
        </row>
        <row r="38718">
          <cell r="BM38718">
            <v>0</v>
          </cell>
        </row>
        <row r="38719">
          <cell r="BM38719">
            <v>0</v>
          </cell>
        </row>
        <row r="38720">
          <cell r="BM38720">
            <v>0</v>
          </cell>
        </row>
        <row r="38721">
          <cell r="BM38721">
            <v>0</v>
          </cell>
        </row>
        <row r="38722">
          <cell r="BM38722">
            <v>0</v>
          </cell>
        </row>
        <row r="38723">
          <cell r="BM38723">
            <v>0</v>
          </cell>
        </row>
        <row r="38724">
          <cell r="BM38724">
            <v>0</v>
          </cell>
        </row>
        <row r="38725">
          <cell r="BM38725">
            <v>0</v>
          </cell>
        </row>
        <row r="38726">
          <cell r="BM38726">
            <v>0</v>
          </cell>
        </row>
        <row r="38727">
          <cell r="BM38727">
            <v>0</v>
          </cell>
        </row>
        <row r="38728">
          <cell r="BM38728">
            <v>0</v>
          </cell>
        </row>
        <row r="38729">
          <cell r="BM38729">
            <v>0</v>
          </cell>
        </row>
        <row r="38730">
          <cell r="BM38730">
            <v>0</v>
          </cell>
        </row>
        <row r="38731">
          <cell r="BM38731">
            <v>0</v>
          </cell>
        </row>
        <row r="38732">
          <cell r="BM38732">
            <v>0</v>
          </cell>
        </row>
        <row r="38733">
          <cell r="BM38733">
            <v>0</v>
          </cell>
        </row>
        <row r="38734">
          <cell r="BM38734">
            <v>0</v>
          </cell>
        </row>
        <row r="38735">
          <cell r="BM38735">
            <v>0</v>
          </cell>
        </row>
        <row r="38736">
          <cell r="BM38736">
            <v>0</v>
          </cell>
        </row>
        <row r="38737">
          <cell r="BM38737">
            <v>0</v>
          </cell>
        </row>
        <row r="38738">
          <cell r="BM38738">
            <v>0</v>
          </cell>
        </row>
        <row r="38739">
          <cell r="BM38739">
            <v>0</v>
          </cell>
        </row>
        <row r="38740">
          <cell r="BM38740">
            <v>0</v>
          </cell>
        </row>
        <row r="38741">
          <cell r="BM38741">
            <v>0</v>
          </cell>
        </row>
        <row r="38742">
          <cell r="BM38742">
            <v>0</v>
          </cell>
        </row>
        <row r="38743">
          <cell r="BM38743">
            <v>0</v>
          </cell>
        </row>
        <row r="38744">
          <cell r="BM38744">
            <v>0</v>
          </cell>
        </row>
        <row r="38745">
          <cell r="BM38745">
            <v>0</v>
          </cell>
        </row>
        <row r="38746">
          <cell r="BM38746">
            <v>0</v>
          </cell>
        </row>
        <row r="38747">
          <cell r="BM38747">
            <v>0</v>
          </cell>
        </row>
        <row r="38748">
          <cell r="BM38748">
            <v>0</v>
          </cell>
        </row>
        <row r="38749">
          <cell r="BM38749">
            <v>0</v>
          </cell>
        </row>
        <row r="38750">
          <cell r="BM38750">
            <v>0</v>
          </cell>
        </row>
        <row r="38751">
          <cell r="BM38751">
            <v>0</v>
          </cell>
        </row>
        <row r="38752">
          <cell r="BM38752">
            <v>0</v>
          </cell>
        </row>
        <row r="38753">
          <cell r="BM38753">
            <v>0</v>
          </cell>
        </row>
        <row r="38754">
          <cell r="BM38754">
            <v>0</v>
          </cell>
        </row>
        <row r="38755">
          <cell r="BM38755">
            <v>0</v>
          </cell>
        </row>
        <row r="38756">
          <cell r="BM38756">
            <v>0</v>
          </cell>
        </row>
        <row r="38757">
          <cell r="BM38757">
            <v>0</v>
          </cell>
        </row>
        <row r="38758">
          <cell r="BM38758">
            <v>0</v>
          </cell>
        </row>
        <row r="38759">
          <cell r="BM38759">
            <v>0</v>
          </cell>
        </row>
        <row r="38760">
          <cell r="BM38760">
            <v>0</v>
          </cell>
        </row>
        <row r="38761">
          <cell r="BM38761">
            <v>0</v>
          </cell>
        </row>
        <row r="38762">
          <cell r="BM38762">
            <v>0</v>
          </cell>
        </row>
        <row r="38763">
          <cell r="BM38763">
            <v>0</v>
          </cell>
        </row>
        <row r="38764">
          <cell r="BM38764">
            <v>0</v>
          </cell>
        </row>
        <row r="38765">
          <cell r="BM38765">
            <v>0</v>
          </cell>
        </row>
        <row r="38766">
          <cell r="BM38766">
            <v>0</v>
          </cell>
        </row>
        <row r="38767">
          <cell r="BM38767">
            <v>0</v>
          </cell>
        </row>
        <row r="38768">
          <cell r="BM38768">
            <v>0</v>
          </cell>
        </row>
        <row r="38769">
          <cell r="BM38769">
            <v>0</v>
          </cell>
        </row>
        <row r="38770">
          <cell r="BM38770">
            <v>0</v>
          </cell>
        </row>
        <row r="38771">
          <cell r="BM38771">
            <v>0</v>
          </cell>
        </row>
        <row r="38772">
          <cell r="BM38772">
            <v>0</v>
          </cell>
        </row>
        <row r="38773">
          <cell r="BM38773">
            <v>0</v>
          </cell>
        </row>
        <row r="38774">
          <cell r="BM38774">
            <v>0</v>
          </cell>
        </row>
        <row r="38775">
          <cell r="BM38775">
            <v>0</v>
          </cell>
        </row>
        <row r="38776">
          <cell r="BM38776">
            <v>0</v>
          </cell>
        </row>
        <row r="38777">
          <cell r="BM38777">
            <v>0</v>
          </cell>
        </row>
        <row r="38778">
          <cell r="BM38778">
            <v>0</v>
          </cell>
        </row>
        <row r="38779">
          <cell r="BM38779">
            <v>0</v>
          </cell>
        </row>
        <row r="38780">
          <cell r="BM38780">
            <v>0</v>
          </cell>
        </row>
        <row r="38781">
          <cell r="BM38781">
            <v>0</v>
          </cell>
        </row>
        <row r="38782">
          <cell r="BM38782">
            <v>0</v>
          </cell>
        </row>
        <row r="38783">
          <cell r="BM38783">
            <v>0</v>
          </cell>
        </row>
        <row r="38784">
          <cell r="BM38784">
            <v>0</v>
          </cell>
        </row>
        <row r="38785">
          <cell r="BM38785">
            <v>0</v>
          </cell>
        </row>
        <row r="38786">
          <cell r="BM38786">
            <v>0</v>
          </cell>
        </row>
        <row r="38787">
          <cell r="BM38787">
            <v>0</v>
          </cell>
        </row>
        <row r="38788">
          <cell r="BM38788">
            <v>0</v>
          </cell>
        </row>
        <row r="38789">
          <cell r="BM38789">
            <v>0</v>
          </cell>
        </row>
        <row r="38790">
          <cell r="BM38790">
            <v>0</v>
          </cell>
        </row>
        <row r="38791">
          <cell r="BM38791">
            <v>0</v>
          </cell>
        </row>
        <row r="38792">
          <cell r="BM38792">
            <v>0</v>
          </cell>
        </row>
        <row r="38793">
          <cell r="BM38793">
            <v>0</v>
          </cell>
        </row>
        <row r="38794">
          <cell r="BM38794">
            <v>0</v>
          </cell>
        </row>
        <row r="38795">
          <cell r="BM38795">
            <v>0</v>
          </cell>
        </row>
        <row r="38796">
          <cell r="BM38796">
            <v>0</v>
          </cell>
        </row>
        <row r="38797">
          <cell r="BM38797">
            <v>0</v>
          </cell>
        </row>
        <row r="38798">
          <cell r="BM38798">
            <v>0</v>
          </cell>
        </row>
        <row r="38799">
          <cell r="BM38799">
            <v>0</v>
          </cell>
        </row>
        <row r="38800">
          <cell r="BM38800">
            <v>0</v>
          </cell>
        </row>
        <row r="38801">
          <cell r="BM38801">
            <v>0</v>
          </cell>
        </row>
        <row r="38802">
          <cell r="BM38802">
            <v>0</v>
          </cell>
        </row>
        <row r="38803">
          <cell r="BM38803">
            <v>0</v>
          </cell>
        </row>
        <row r="38804">
          <cell r="BM38804">
            <v>0</v>
          </cell>
        </row>
        <row r="38805">
          <cell r="BM38805">
            <v>0</v>
          </cell>
        </row>
        <row r="38806">
          <cell r="BM38806">
            <v>0</v>
          </cell>
        </row>
        <row r="38807">
          <cell r="BM38807">
            <v>0</v>
          </cell>
        </row>
        <row r="38808">
          <cell r="BM38808">
            <v>0</v>
          </cell>
        </row>
        <row r="38809">
          <cell r="BM38809">
            <v>0</v>
          </cell>
        </row>
        <row r="38810">
          <cell r="BM38810">
            <v>0</v>
          </cell>
        </row>
        <row r="38811">
          <cell r="BM38811">
            <v>0</v>
          </cell>
        </row>
        <row r="38812">
          <cell r="BM38812">
            <v>0</v>
          </cell>
        </row>
        <row r="38813">
          <cell r="BM38813">
            <v>0</v>
          </cell>
        </row>
        <row r="38814">
          <cell r="BM38814">
            <v>0</v>
          </cell>
        </row>
        <row r="38815">
          <cell r="BM38815">
            <v>0</v>
          </cell>
        </row>
        <row r="38816">
          <cell r="BM38816">
            <v>0</v>
          </cell>
        </row>
        <row r="38817">
          <cell r="BM38817">
            <v>0</v>
          </cell>
        </row>
        <row r="38818">
          <cell r="BM38818">
            <v>0</v>
          </cell>
        </row>
        <row r="38819">
          <cell r="BM38819">
            <v>0</v>
          </cell>
        </row>
        <row r="38820">
          <cell r="BM38820">
            <v>0</v>
          </cell>
        </row>
        <row r="38821">
          <cell r="BM38821">
            <v>0</v>
          </cell>
        </row>
        <row r="38822">
          <cell r="BM38822">
            <v>0</v>
          </cell>
        </row>
        <row r="38823">
          <cell r="BM38823">
            <v>0</v>
          </cell>
        </row>
        <row r="38824">
          <cell r="BM38824">
            <v>0</v>
          </cell>
        </row>
        <row r="38825">
          <cell r="BM38825">
            <v>0</v>
          </cell>
        </row>
        <row r="38826">
          <cell r="BM38826">
            <v>0</v>
          </cell>
        </row>
        <row r="38827">
          <cell r="BM38827">
            <v>0</v>
          </cell>
        </row>
        <row r="38828">
          <cell r="BM38828">
            <v>0</v>
          </cell>
        </row>
        <row r="38829">
          <cell r="BM38829">
            <v>0</v>
          </cell>
        </row>
        <row r="38830">
          <cell r="BM38830">
            <v>0</v>
          </cell>
        </row>
        <row r="38831">
          <cell r="BM38831">
            <v>0</v>
          </cell>
        </row>
        <row r="38832">
          <cell r="BM38832">
            <v>0</v>
          </cell>
        </row>
        <row r="38833">
          <cell r="BM38833">
            <v>0</v>
          </cell>
        </row>
        <row r="38834">
          <cell r="BM38834">
            <v>0</v>
          </cell>
        </row>
        <row r="38835">
          <cell r="BM38835">
            <v>0</v>
          </cell>
        </row>
        <row r="38836">
          <cell r="BM38836">
            <v>0</v>
          </cell>
        </row>
        <row r="38837">
          <cell r="BM38837">
            <v>0</v>
          </cell>
        </row>
        <row r="38838">
          <cell r="BM38838">
            <v>0</v>
          </cell>
        </row>
        <row r="38839">
          <cell r="BM38839">
            <v>0</v>
          </cell>
        </row>
        <row r="38840">
          <cell r="BM38840">
            <v>0</v>
          </cell>
        </row>
        <row r="38841">
          <cell r="BM38841">
            <v>0</v>
          </cell>
        </row>
        <row r="38842">
          <cell r="BM38842">
            <v>0</v>
          </cell>
        </row>
        <row r="38843">
          <cell r="BM38843">
            <v>0</v>
          </cell>
        </row>
        <row r="38844">
          <cell r="BM38844">
            <v>0</v>
          </cell>
        </row>
        <row r="38845">
          <cell r="BM38845">
            <v>0</v>
          </cell>
        </row>
        <row r="38846">
          <cell r="BM38846">
            <v>0</v>
          </cell>
        </row>
        <row r="38847">
          <cell r="BM38847">
            <v>0</v>
          </cell>
        </row>
        <row r="38848">
          <cell r="BM38848">
            <v>0</v>
          </cell>
        </row>
        <row r="38849">
          <cell r="BM38849">
            <v>0</v>
          </cell>
        </row>
        <row r="38850">
          <cell r="BM38850">
            <v>0</v>
          </cell>
        </row>
        <row r="38851">
          <cell r="BM38851">
            <v>0</v>
          </cell>
        </row>
        <row r="38852">
          <cell r="BM38852">
            <v>0</v>
          </cell>
        </row>
        <row r="38853">
          <cell r="BM38853">
            <v>0</v>
          </cell>
        </row>
        <row r="38854">
          <cell r="BM38854">
            <v>0</v>
          </cell>
        </row>
        <row r="38855">
          <cell r="BM38855">
            <v>0</v>
          </cell>
        </row>
        <row r="38856">
          <cell r="BM38856">
            <v>0</v>
          </cell>
        </row>
        <row r="38857">
          <cell r="BM38857">
            <v>0</v>
          </cell>
        </row>
        <row r="38858">
          <cell r="BM38858">
            <v>0</v>
          </cell>
        </row>
        <row r="38859">
          <cell r="BM38859">
            <v>0</v>
          </cell>
        </row>
        <row r="38860">
          <cell r="BM38860">
            <v>0</v>
          </cell>
        </row>
        <row r="38861">
          <cell r="BM38861">
            <v>0</v>
          </cell>
        </row>
        <row r="38862">
          <cell r="BM38862">
            <v>0</v>
          </cell>
        </row>
        <row r="38863">
          <cell r="BM38863">
            <v>0</v>
          </cell>
        </row>
        <row r="38864">
          <cell r="BM38864">
            <v>0</v>
          </cell>
        </row>
        <row r="38865">
          <cell r="BM38865">
            <v>0</v>
          </cell>
        </row>
        <row r="38866">
          <cell r="BM38866">
            <v>0</v>
          </cell>
        </row>
        <row r="38867">
          <cell r="BM38867">
            <v>0</v>
          </cell>
        </row>
        <row r="38868">
          <cell r="BM38868">
            <v>0</v>
          </cell>
        </row>
        <row r="38869">
          <cell r="BM38869">
            <v>0</v>
          </cell>
        </row>
        <row r="38870">
          <cell r="BM38870">
            <v>0</v>
          </cell>
        </row>
        <row r="38871">
          <cell r="BM38871">
            <v>0</v>
          </cell>
        </row>
        <row r="38872">
          <cell r="BM38872">
            <v>0</v>
          </cell>
        </row>
        <row r="38873">
          <cell r="BM38873">
            <v>0</v>
          </cell>
        </row>
        <row r="38874">
          <cell r="BM38874">
            <v>0</v>
          </cell>
        </row>
        <row r="38875">
          <cell r="BM38875">
            <v>0</v>
          </cell>
        </row>
        <row r="38876">
          <cell r="BM38876">
            <v>0</v>
          </cell>
        </row>
        <row r="38877">
          <cell r="BM38877">
            <v>0</v>
          </cell>
        </row>
        <row r="38878">
          <cell r="BM38878">
            <v>0</v>
          </cell>
        </row>
        <row r="38879">
          <cell r="BM38879">
            <v>0</v>
          </cell>
        </row>
        <row r="38880">
          <cell r="BM38880">
            <v>0</v>
          </cell>
        </row>
        <row r="38881">
          <cell r="BM38881">
            <v>0</v>
          </cell>
        </row>
        <row r="38882">
          <cell r="BM38882">
            <v>0</v>
          </cell>
        </row>
        <row r="38883">
          <cell r="BM38883">
            <v>0</v>
          </cell>
        </row>
        <row r="38884">
          <cell r="BM38884">
            <v>0</v>
          </cell>
        </row>
        <row r="38885">
          <cell r="BM38885">
            <v>0</v>
          </cell>
        </row>
        <row r="38886">
          <cell r="BM38886">
            <v>0</v>
          </cell>
        </row>
        <row r="38887">
          <cell r="BM38887">
            <v>0</v>
          </cell>
        </row>
        <row r="38888">
          <cell r="BM38888">
            <v>0</v>
          </cell>
        </row>
        <row r="38889">
          <cell r="BM38889">
            <v>0</v>
          </cell>
        </row>
        <row r="38890">
          <cell r="BM38890">
            <v>0</v>
          </cell>
        </row>
        <row r="38891">
          <cell r="BM38891">
            <v>0</v>
          </cell>
        </row>
        <row r="38892">
          <cell r="BM38892">
            <v>0</v>
          </cell>
        </row>
        <row r="38893">
          <cell r="BM38893">
            <v>0</v>
          </cell>
        </row>
        <row r="38894">
          <cell r="BM38894">
            <v>0</v>
          </cell>
        </row>
        <row r="38895">
          <cell r="BM38895">
            <v>0</v>
          </cell>
        </row>
        <row r="38896">
          <cell r="BM38896">
            <v>0</v>
          </cell>
        </row>
        <row r="38897">
          <cell r="BM38897">
            <v>0</v>
          </cell>
        </row>
        <row r="38898">
          <cell r="BM38898">
            <v>0</v>
          </cell>
        </row>
        <row r="38899">
          <cell r="BM38899">
            <v>0</v>
          </cell>
        </row>
        <row r="38900">
          <cell r="BM38900">
            <v>0</v>
          </cell>
        </row>
        <row r="38901">
          <cell r="BM38901">
            <v>0</v>
          </cell>
        </row>
        <row r="38902">
          <cell r="BM38902">
            <v>0</v>
          </cell>
        </row>
        <row r="38903">
          <cell r="BM38903">
            <v>0</v>
          </cell>
        </row>
        <row r="38904">
          <cell r="BM38904">
            <v>0</v>
          </cell>
        </row>
        <row r="38905">
          <cell r="BM38905">
            <v>0</v>
          </cell>
        </row>
        <row r="38906">
          <cell r="BM38906">
            <v>0</v>
          </cell>
        </row>
        <row r="38907">
          <cell r="BM38907">
            <v>0</v>
          </cell>
        </row>
        <row r="38908">
          <cell r="BM38908">
            <v>0</v>
          </cell>
        </row>
        <row r="38909">
          <cell r="BM38909">
            <v>0</v>
          </cell>
        </row>
        <row r="38910">
          <cell r="BM38910">
            <v>0</v>
          </cell>
        </row>
        <row r="38911">
          <cell r="BM38911">
            <v>0</v>
          </cell>
        </row>
        <row r="38912">
          <cell r="BM38912">
            <v>0</v>
          </cell>
        </row>
        <row r="38913">
          <cell r="BM38913">
            <v>0</v>
          </cell>
        </row>
        <row r="38914">
          <cell r="BM38914">
            <v>0</v>
          </cell>
        </row>
        <row r="38915">
          <cell r="BM38915">
            <v>0</v>
          </cell>
        </row>
        <row r="38916">
          <cell r="BM38916">
            <v>0</v>
          </cell>
        </row>
        <row r="38917">
          <cell r="BM38917">
            <v>0</v>
          </cell>
        </row>
        <row r="38918">
          <cell r="BM38918">
            <v>0</v>
          </cell>
        </row>
        <row r="38919">
          <cell r="BM38919">
            <v>0</v>
          </cell>
        </row>
        <row r="38920">
          <cell r="BM38920">
            <v>0</v>
          </cell>
        </row>
        <row r="38921">
          <cell r="BM38921">
            <v>0</v>
          </cell>
        </row>
        <row r="38922">
          <cell r="BM38922">
            <v>0</v>
          </cell>
        </row>
        <row r="38923">
          <cell r="BM38923">
            <v>0</v>
          </cell>
        </row>
        <row r="38924">
          <cell r="BM38924">
            <v>0</v>
          </cell>
        </row>
        <row r="38925">
          <cell r="BM38925">
            <v>0</v>
          </cell>
        </row>
        <row r="38926">
          <cell r="BM38926">
            <v>0</v>
          </cell>
        </row>
        <row r="38927">
          <cell r="BM38927">
            <v>0</v>
          </cell>
        </row>
        <row r="38928">
          <cell r="BM38928">
            <v>0</v>
          </cell>
        </row>
        <row r="38929">
          <cell r="BM38929">
            <v>0</v>
          </cell>
        </row>
        <row r="38930">
          <cell r="BM38930">
            <v>0</v>
          </cell>
        </row>
        <row r="38931">
          <cell r="BM38931">
            <v>0</v>
          </cell>
        </row>
        <row r="38932">
          <cell r="BM38932">
            <v>0</v>
          </cell>
        </row>
        <row r="38933">
          <cell r="BM38933">
            <v>0</v>
          </cell>
        </row>
        <row r="38934">
          <cell r="BM38934">
            <v>0</v>
          </cell>
        </row>
        <row r="38935">
          <cell r="BM38935">
            <v>0</v>
          </cell>
        </row>
        <row r="38936">
          <cell r="BM38936">
            <v>0</v>
          </cell>
        </row>
        <row r="38937">
          <cell r="BM38937">
            <v>0</v>
          </cell>
        </row>
        <row r="38938">
          <cell r="BM38938">
            <v>0</v>
          </cell>
        </row>
        <row r="38939">
          <cell r="BM38939">
            <v>0</v>
          </cell>
        </row>
        <row r="38940">
          <cell r="BM38940">
            <v>0</v>
          </cell>
        </row>
        <row r="38941">
          <cell r="BM38941">
            <v>0</v>
          </cell>
        </row>
        <row r="38942">
          <cell r="BM38942">
            <v>0</v>
          </cell>
        </row>
        <row r="38943">
          <cell r="BM38943">
            <v>0</v>
          </cell>
        </row>
        <row r="38944">
          <cell r="BM38944">
            <v>0</v>
          </cell>
        </row>
        <row r="38945">
          <cell r="BM38945">
            <v>0</v>
          </cell>
        </row>
        <row r="38946">
          <cell r="BM38946">
            <v>0</v>
          </cell>
        </row>
        <row r="38947">
          <cell r="BM38947">
            <v>0</v>
          </cell>
        </row>
        <row r="38948">
          <cell r="BM38948">
            <v>0</v>
          </cell>
        </row>
        <row r="38949">
          <cell r="BM38949">
            <v>0</v>
          </cell>
        </row>
        <row r="38950">
          <cell r="BM38950">
            <v>0</v>
          </cell>
        </row>
        <row r="38951">
          <cell r="BM38951">
            <v>0</v>
          </cell>
        </row>
        <row r="38952">
          <cell r="BM38952">
            <v>0</v>
          </cell>
        </row>
        <row r="38953">
          <cell r="BM38953">
            <v>0</v>
          </cell>
        </row>
        <row r="38954">
          <cell r="BM38954">
            <v>0</v>
          </cell>
        </row>
        <row r="38955">
          <cell r="BM38955">
            <v>0</v>
          </cell>
        </row>
        <row r="38956">
          <cell r="BM38956">
            <v>0</v>
          </cell>
        </row>
        <row r="38957">
          <cell r="BM38957">
            <v>0</v>
          </cell>
        </row>
        <row r="38958">
          <cell r="BM38958">
            <v>0</v>
          </cell>
        </row>
        <row r="38959">
          <cell r="BM38959">
            <v>0</v>
          </cell>
        </row>
        <row r="38960">
          <cell r="BM38960">
            <v>0</v>
          </cell>
        </row>
        <row r="38961">
          <cell r="BM38961">
            <v>0</v>
          </cell>
        </row>
        <row r="38962">
          <cell r="BM38962">
            <v>0</v>
          </cell>
        </row>
        <row r="38963">
          <cell r="BM38963">
            <v>0</v>
          </cell>
        </row>
        <row r="38964">
          <cell r="BM38964">
            <v>0</v>
          </cell>
        </row>
        <row r="38965">
          <cell r="BM38965">
            <v>0</v>
          </cell>
        </row>
        <row r="38966">
          <cell r="BM38966">
            <v>0</v>
          </cell>
        </row>
        <row r="38967">
          <cell r="BM38967">
            <v>0</v>
          </cell>
        </row>
        <row r="38968">
          <cell r="BM38968">
            <v>0</v>
          </cell>
        </row>
        <row r="38969">
          <cell r="BM38969">
            <v>0</v>
          </cell>
        </row>
        <row r="38970">
          <cell r="BM38970">
            <v>0</v>
          </cell>
        </row>
        <row r="38971">
          <cell r="BM38971">
            <v>0</v>
          </cell>
        </row>
        <row r="38972">
          <cell r="BM38972">
            <v>0</v>
          </cell>
        </row>
        <row r="38973">
          <cell r="BM38973">
            <v>0</v>
          </cell>
        </row>
        <row r="38974">
          <cell r="BM38974">
            <v>0</v>
          </cell>
        </row>
        <row r="38975">
          <cell r="BM38975">
            <v>0</v>
          </cell>
        </row>
        <row r="38976">
          <cell r="BM38976">
            <v>0</v>
          </cell>
        </row>
        <row r="38977">
          <cell r="BM38977">
            <v>0</v>
          </cell>
        </row>
        <row r="38978">
          <cell r="BM38978">
            <v>0</v>
          </cell>
        </row>
        <row r="38979">
          <cell r="BM38979">
            <v>0</v>
          </cell>
        </row>
        <row r="38980">
          <cell r="BM38980">
            <v>0</v>
          </cell>
        </row>
        <row r="38981">
          <cell r="BM38981">
            <v>0</v>
          </cell>
        </row>
        <row r="38982">
          <cell r="BM38982">
            <v>0</v>
          </cell>
        </row>
        <row r="38983">
          <cell r="BM38983">
            <v>0</v>
          </cell>
        </row>
        <row r="38984">
          <cell r="BM38984">
            <v>0</v>
          </cell>
        </row>
        <row r="38985">
          <cell r="BM38985">
            <v>0</v>
          </cell>
        </row>
        <row r="38986">
          <cell r="BM38986">
            <v>0</v>
          </cell>
        </row>
        <row r="38987">
          <cell r="BM38987">
            <v>0</v>
          </cell>
        </row>
        <row r="38988">
          <cell r="BM38988">
            <v>0</v>
          </cell>
        </row>
        <row r="38989">
          <cell r="BM38989">
            <v>0</v>
          </cell>
        </row>
        <row r="38990">
          <cell r="BM38990">
            <v>0</v>
          </cell>
        </row>
        <row r="38991">
          <cell r="BM38991">
            <v>0</v>
          </cell>
        </row>
        <row r="38992">
          <cell r="BM38992">
            <v>0</v>
          </cell>
        </row>
        <row r="38993">
          <cell r="BM38993">
            <v>0</v>
          </cell>
        </row>
        <row r="38994">
          <cell r="BM38994">
            <v>0</v>
          </cell>
        </row>
        <row r="38995">
          <cell r="BM38995">
            <v>0</v>
          </cell>
        </row>
        <row r="38996">
          <cell r="BM38996">
            <v>0</v>
          </cell>
        </row>
        <row r="38997">
          <cell r="BM38997">
            <v>0</v>
          </cell>
        </row>
        <row r="38998">
          <cell r="BM38998">
            <v>0</v>
          </cell>
        </row>
        <row r="38999">
          <cell r="BM38999">
            <v>0</v>
          </cell>
        </row>
        <row r="39000">
          <cell r="BM39000">
            <v>0</v>
          </cell>
        </row>
        <row r="39001">
          <cell r="BM39001">
            <v>0</v>
          </cell>
        </row>
        <row r="39002">
          <cell r="BM39002">
            <v>0</v>
          </cell>
        </row>
        <row r="39003">
          <cell r="BM39003">
            <v>0</v>
          </cell>
        </row>
        <row r="39004">
          <cell r="BM39004">
            <v>0</v>
          </cell>
        </row>
        <row r="39005">
          <cell r="BM39005">
            <v>0</v>
          </cell>
        </row>
        <row r="39006">
          <cell r="BM39006">
            <v>0</v>
          </cell>
        </row>
        <row r="39007">
          <cell r="BM39007">
            <v>0</v>
          </cell>
        </row>
        <row r="39008">
          <cell r="BM39008">
            <v>0</v>
          </cell>
        </row>
        <row r="39009">
          <cell r="BM39009">
            <v>0</v>
          </cell>
        </row>
        <row r="39010">
          <cell r="BM39010">
            <v>0</v>
          </cell>
        </row>
        <row r="39011">
          <cell r="BM39011">
            <v>0</v>
          </cell>
        </row>
        <row r="39012">
          <cell r="BM39012">
            <v>0</v>
          </cell>
        </row>
        <row r="39013">
          <cell r="BM39013">
            <v>0</v>
          </cell>
        </row>
        <row r="39014">
          <cell r="BM39014">
            <v>0</v>
          </cell>
        </row>
        <row r="39015">
          <cell r="BM39015">
            <v>0</v>
          </cell>
        </row>
        <row r="39016">
          <cell r="BM39016">
            <v>0</v>
          </cell>
        </row>
        <row r="39017">
          <cell r="BM39017">
            <v>0</v>
          </cell>
        </row>
        <row r="39018">
          <cell r="BM39018">
            <v>0</v>
          </cell>
        </row>
        <row r="39019">
          <cell r="BM39019">
            <v>0</v>
          </cell>
        </row>
        <row r="39020">
          <cell r="BM39020">
            <v>0</v>
          </cell>
        </row>
        <row r="39021">
          <cell r="BM39021">
            <v>0</v>
          </cell>
        </row>
        <row r="39022">
          <cell r="BM39022">
            <v>0</v>
          </cell>
        </row>
        <row r="39023">
          <cell r="BM39023">
            <v>0</v>
          </cell>
        </row>
        <row r="39024">
          <cell r="BM39024">
            <v>0</v>
          </cell>
        </row>
        <row r="39025">
          <cell r="BM39025">
            <v>0</v>
          </cell>
        </row>
        <row r="39026">
          <cell r="BM39026">
            <v>0</v>
          </cell>
        </row>
        <row r="39027">
          <cell r="BM39027">
            <v>0</v>
          </cell>
        </row>
        <row r="39028">
          <cell r="BM39028">
            <v>0</v>
          </cell>
        </row>
        <row r="39029">
          <cell r="BM39029">
            <v>0</v>
          </cell>
        </row>
        <row r="39030">
          <cell r="BM39030">
            <v>0</v>
          </cell>
        </row>
        <row r="39031">
          <cell r="BM39031">
            <v>0</v>
          </cell>
        </row>
        <row r="39032">
          <cell r="BM39032">
            <v>0</v>
          </cell>
        </row>
        <row r="39033">
          <cell r="BM39033">
            <v>0</v>
          </cell>
        </row>
        <row r="39034">
          <cell r="BM39034">
            <v>0</v>
          </cell>
        </row>
        <row r="39035">
          <cell r="BM39035">
            <v>0</v>
          </cell>
        </row>
        <row r="39036">
          <cell r="BM39036">
            <v>0</v>
          </cell>
        </row>
        <row r="39037">
          <cell r="BM39037">
            <v>0</v>
          </cell>
        </row>
        <row r="39038">
          <cell r="BM39038">
            <v>0</v>
          </cell>
        </row>
        <row r="39039">
          <cell r="BM39039">
            <v>0</v>
          </cell>
        </row>
        <row r="39040">
          <cell r="BM39040">
            <v>0</v>
          </cell>
        </row>
        <row r="39041">
          <cell r="BM39041">
            <v>0</v>
          </cell>
        </row>
        <row r="39042">
          <cell r="BM39042">
            <v>0</v>
          </cell>
        </row>
        <row r="39043">
          <cell r="BM39043">
            <v>0</v>
          </cell>
        </row>
        <row r="39044">
          <cell r="BM39044">
            <v>0</v>
          </cell>
        </row>
        <row r="39045">
          <cell r="BM39045">
            <v>0</v>
          </cell>
        </row>
        <row r="39046">
          <cell r="BM39046">
            <v>0</v>
          </cell>
        </row>
        <row r="39047">
          <cell r="BM39047">
            <v>0</v>
          </cell>
        </row>
        <row r="39048">
          <cell r="BM39048">
            <v>0</v>
          </cell>
        </row>
        <row r="39049">
          <cell r="BM39049">
            <v>0</v>
          </cell>
        </row>
        <row r="39050">
          <cell r="BM39050">
            <v>0</v>
          </cell>
        </row>
        <row r="39051">
          <cell r="BM39051">
            <v>0</v>
          </cell>
        </row>
        <row r="39052">
          <cell r="BM39052">
            <v>0</v>
          </cell>
        </row>
        <row r="39053">
          <cell r="BM39053">
            <v>0</v>
          </cell>
        </row>
        <row r="39054">
          <cell r="BM39054">
            <v>0</v>
          </cell>
        </row>
        <row r="39055">
          <cell r="BM39055">
            <v>0</v>
          </cell>
        </row>
        <row r="39056">
          <cell r="BM39056">
            <v>0</v>
          </cell>
        </row>
        <row r="39057">
          <cell r="BM39057">
            <v>0</v>
          </cell>
        </row>
        <row r="39058">
          <cell r="BM39058">
            <v>0</v>
          </cell>
        </row>
        <row r="39059">
          <cell r="BM39059">
            <v>0</v>
          </cell>
        </row>
        <row r="39060">
          <cell r="BM39060">
            <v>0</v>
          </cell>
        </row>
        <row r="39061">
          <cell r="BM39061">
            <v>0</v>
          </cell>
        </row>
        <row r="39062">
          <cell r="BM39062">
            <v>0</v>
          </cell>
        </row>
        <row r="39063">
          <cell r="BM39063">
            <v>0</v>
          </cell>
        </row>
        <row r="39064">
          <cell r="BM39064">
            <v>0</v>
          </cell>
        </row>
        <row r="39065">
          <cell r="BM39065">
            <v>0</v>
          </cell>
        </row>
        <row r="39066">
          <cell r="BM39066">
            <v>0</v>
          </cell>
        </row>
        <row r="39067">
          <cell r="BM39067">
            <v>0</v>
          </cell>
        </row>
        <row r="39068">
          <cell r="BM39068">
            <v>0</v>
          </cell>
        </row>
        <row r="39069">
          <cell r="BM39069">
            <v>0</v>
          </cell>
        </row>
        <row r="39070">
          <cell r="BM39070">
            <v>0</v>
          </cell>
        </row>
        <row r="39071">
          <cell r="BM39071">
            <v>0</v>
          </cell>
        </row>
        <row r="39072">
          <cell r="BM39072">
            <v>0</v>
          </cell>
        </row>
        <row r="39073">
          <cell r="BM39073">
            <v>0</v>
          </cell>
        </row>
        <row r="39074">
          <cell r="BM39074">
            <v>0</v>
          </cell>
        </row>
        <row r="39075">
          <cell r="BM39075">
            <v>0</v>
          </cell>
        </row>
        <row r="39076">
          <cell r="BM39076">
            <v>0</v>
          </cell>
        </row>
        <row r="39077">
          <cell r="BM39077">
            <v>0</v>
          </cell>
        </row>
        <row r="39078">
          <cell r="BM39078">
            <v>0</v>
          </cell>
        </row>
        <row r="39079">
          <cell r="BM39079">
            <v>0</v>
          </cell>
        </row>
        <row r="39080">
          <cell r="BM39080">
            <v>0</v>
          </cell>
        </row>
        <row r="39081">
          <cell r="BM39081">
            <v>0</v>
          </cell>
        </row>
        <row r="39082">
          <cell r="BM39082">
            <v>0</v>
          </cell>
        </row>
        <row r="39083">
          <cell r="BM39083">
            <v>0</v>
          </cell>
        </row>
        <row r="39084">
          <cell r="BM39084">
            <v>0</v>
          </cell>
        </row>
        <row r="39085">
          <cell r="BM39085">
            <v>0</v>
          </cell>
        </row>
        <row r="39086">
          <cell r="BM39086">
            <v>0</v>
          </cell>
        </row>
        <row r="39087">
          <cell r="BM39087">
            <v>0</v>
          </cell>
        </row>
        <row r="39088">
          <cell r="BM39088">
            <v>0</v>
          </cell>
        </row>
        <row r="39089">
          <cell r="BM39089">
            <v>0</v>
          </cell>
        </row>
        <row r="39090">
          <cell r="BM39090">
            <v>0</v>
          </cell>
        </row>
        <row r="39091">
          <cell r="BM39091">
            <v>0</v>
          </cell>
        </row>
        <row r="39092">
          <cell r="BM39092">
            <v>0</v>
          </cell>
        </row>
        <row r="39093">
          <cell r="BM39093">
            <v>0</v>
          </cell>
        </row>
        <row r="39094">
          <cell r="BM39094">
            <v>0</v>
          </cell>
        </row>
        <row r="39095">
          <cell r="BM39095">
            <v>0</v>
          </cell>
        </row>
        <row r="39096">
          <cell r="BM39096">
            <v>0</v>
          </cell>
        </row>
        <row r="39097">
          <cell r="BM39097">
            <v>0</v>
          </cell>
        </row>
        <row r="39098">
          <cell r="BM39098">
            <v>0</v>
          </cell>
        </row>
        <row r="39099">
          <cell r="BM39099">
            <v>0</v>
          </cell>
        </row>
        <row r="39100">
          <cell r="BM39100">
            <v>0</v>
          </cell>
        </row>
        <row r="39101">
          <cell r="BM39101">
            <v>0</v>
          </cell>
        </row>
        <row r="39102">
          <cell r="BM39102">
            <v>0</v>
          </cell>
        </row>
        <row r="39103">
          <cell r="BM39103">
            <v>0</v>
          </cell>
        </row>
        <row r="39104">
          <cell r="BM39104">
            <v>0</v>
          </cell>
        </row>
        <row r="39105">
          <cell r="BM39105">
            <v>0</v>
          </cell>
        </row>
        <row r="39106">
          <cell r="BM39106">
            <v>0</v>
          </cell>
        </row>
        <row r="39107">
          <cell r="BM39107">
            <v>0</v>
          </cell>
        </row>
        <row r="39108">
          <cell r="BM39108">
            <v>0</v>
          </cell>
        </row>
        <row r="39109">
          <cell r="BM39109">
            <v>0</v>
          </cell>
        </row>
        <row r="39110">
          <cell r="BM39110">
            <v>0</v>
          </cell>
        </row>
        <row r="39111">
          <cell r="BM39111">
            <v>0</v>
          </cell>
        </row>
        <row r="39112">
          <cell r="BM39112">
            <v>0</v>
          </cell>
        </row>
        <row r="39113">
          <cell r="BM39113">
            <v>0</v>
          </cell>
        </row>
        <row r="39114">
          <cell r="BM39114">
            <v>0</v>
          </cell>
        </row>
        <row r="39115">
          <cell r="BM39115">
            <v>0</v>
          </cell>
        </row>
        <row r="39116">
          <cell r="BM39116">
            <v>0</v>
          </cell>
        </row>
        <row r="39117">
          <cell r="BM39117">
            <v>0</v>
          </cell>
        </row>
        <row r="39118">
          <cell r="BM39118">
            <v>0</v>
          </cell>
        </row>
        <row r="39119">
          <cell r="BM39119">
            <v>0</v>
          </cell>
        </row>
        <row r="39120">
          <cell r="BM39120">
            <v>0</v>
          </cell>
        </row>
        <row r="39121">
          <cell r="BM39121">
            <v>0</v>
          </cell>
        </row>
        <row r="39122">
          <cell r="BM39122">
            <v>0</v>
          </cell>
        </row>
        <row r="39123">
          <cell r="BM39123">
            <v>0</v>
          </cell>
        </row>
        <row r="39124">
          <cell r="BM39124">
            <v>0</v>
          </cell>
        </row>
        <row r="39125">
          <cell r="BM39125">
            <v>0</v>
          </cell>
        </row>
        <row r="39126">
          <cell r="BM39126">
            <v>0</v>
          </cell>
        </row>
        <row r="39127">
          <cell r="BM39127">
            <v>0</v>
          </cell>
        </row>
        <row r="39128">
          <cell r="BM39128">
            <v>0</v>
          </cell>
        </row>
        <row r="39129">
          <cell r="BM39129">
            <v>0</v>
          </cell>
        </row>
        <row r="39130">
          <cell r="BM39130">
            <v>0</v>
          </cell>
        </row>
        <row r="39131">
          <cell r="BM39131">
            <v>0</v>
          </cell>
        </row>
        <row r="39132">
          <cell r="BM39132">
            <v>0</v>
          </cell>
        </row>
        <row r="39133">
          <cell r="BM39133">
            <v>0</v>
          </cell>
        </row>
        <row r="39134">
          <cell r="BM39134">
            <v>0</v>
          </cell>
        </row>
        <row r="39135">
          <cell r="BM39135">
            <v>0</v>
          </cell>
        </row>
        <row r="39136">
          <cell r="BM39136">
            <v>0</v>
          </cell>
        </row>
        <row r="39137">
          <cell r="BM39137">
            <v>0</v>
          </cell>
        </row>
        <row r="39138">
          <cell r="BM39138">
            <v>0</v>
          </cell>
        </row>
        <row r="39139">
          <cell r="BM39139">
            <v>0</v>
          </cell>
        </row>
        <row r="39140">
          <cell r="BM39140">
            <v>0</v>
          </cell>
        </row>
        <row r="39141">
          <cell r="BM39141">
            <v>0</v>
          </cell>
        </row>
        <row r="39142">
          <cell r="BM39142">
            <v>0</v>
          </cell>
        </row>
        <row r="39143">
          <cell r="BM39143">
            <v>0</v>
          </cell>
        </row>
        <row r="39144">
          <cell r="BM39144">
            <v>0</v>
          </cell>
        </row>
        <row r="39145">
          <cell r="BM39145">
            <v>0</v>
          </cell>
        </row>
        <row r="39146">
          <cell r="BM39146">
            <v>0</v>
          </cell>
        </row>
        <row r="39147">
          <cell r="BM39147">
            <v>0</v>
          </cell>
        </row>
        <row r="39148">
          <cell r="BM39148">
            <v>0</v>
          </cell>
        </row>
        <row r="39149">
          <cell r="BM39149">
            <v>0</v>
          </cell>
        </row>
        <row r="39150">
          <cell r="BM39150">
            <v>0</v>
          </cell>
        </row>
        <row r="39151">
          <cell r="BM39151">
            <v>0</v>
          </cell>
        </row>
        <row r="39152">
          <cell r="BM39152">
            <v>0</v>
          </cell>
        </row>
        <row r="39153">
          <cell r="BM39153">
            <v>0</v>
          </cell>
        </row>
        <row r="39154">
          <cell r="BM39154">
            <v>0</v>
          </cell>
        </row>
        <row r="39155">
          <cell r="BM39155">
            <v>0</v>
          </cell>
        </row>
        <row r="39156">
          <cell r="BM39156">
            <v>0</v>
          </cell>
        </row>
        <row r="39157">
          <cell r="BM39157">
            <v>0</v>
          </cell>
        </row>
        <row r="39158">
          <cell r="BM39158">
            <v>0</v>
          </cell>
        </row>
        <row r="39159">
          <cell r="BM39159">
            <v>0</v>
          </cell>
        </row>
        <row r="39160">
          <cell r="BM39160">
            <v>0</v>
          </cell>
        </row>
        <row r="39161">
          <cell r="BM39161">
            <v>0</v>
          </cell>
        </row>
        <row r="39162">
          <cell r="BM39162">
            <v>0</v>
          </cell>
        </row>
        <row r="39163">
          <cell r="BM39163">
            <v>0</v>
          </cell>
        </row>
        <row r="39164">
          <cell r="BM39164">
            <v>0</v>
          </cell>
        </row>
        <row r="39165">
          <cell r="BM39165">
            <v>0</v>
          </cell>
        </row>
        <row r="39166">
          <cell r="BM39166">
            <v>0</v>
          </cell>
        </row>
        <row r="39167">
          <cell r="BM39167">
            <v>0</v>
          </cell>
        </row>
        <row r="39168">
          <cell r="BM39168">
            <v>0</v>
          </cell>
        </row>
        <row r="39169">
          <cell r="BM39169">
            <v>0</v>
          </cell>
        </row>
        <row r="39170">
          <cell r="BM39170">
            <v>0</v>
          </cell>
        </row>
        <row r="39171">
          <cell r="BM39171">
            <v>0</v>
          </cell>
        </row>
        <row r="39172">
          <cell r="BM39172">
            <v>0</v>
          </cell>
        </row>
        <row r="39173">
          <cell r="BM39173">
            <v>0</v>
          </cell>
        </row>
        <row r="39174">
          <cell r="BM39174">
            <v>0</v>
          </cell>
        </row>
        <row r="39175">
          <cell r="BM39175">
            <v>0</v>
          </cell>
        </row>
        <row r="39176">
          <cell r="BM39176">
            <v>0</v>
          </cell>
        </row>
        <row r="39177">
          <cell r="BM39177">
            <v>0</v>
          </cell>
        </row>
        <row r="39178">
          <cell r="BM39178">
            <v>0</v>
          </cell>
        </row>
        <row r="39179">
          <cell r="BM39179">
            <v>0</v>
          </cell>
        </row>
        <row r="39180">
          <cell r="BM39180">
            <v>0</v>
          </cell>
        </row>
        <row r="39181">
          <cell r="BM39181">
            <v>0</v>
          </cell>
        </row>
        <row r="39182">
          <cell r="BM39182">
            <v>0</v>
          </cell>
        </row>
        <row r="39183">
          <cell r="BM39183">
            <v>0</v>
          </cell>
        </row>
        <row r="39184">
          <cell r="BM39184">
            <v>0</v>
          </cell>
        </row>
        <row r="39185">
          <cell r="BM39185">
            <v>0</v>
          </cell>
        </row>
        <row r="39186">
          <cell r="BM39186">
            <v>0</v>
          </cell>
        </row>
        <row r="39187">
          <cell r="BM39187">
            <v>0</v>
          </cell>
        </row>
        <row r="39188">
          <cell r="BM39188">
            <v>0</v>
          </cell>
        </row>
        <row r="39189">
          <cell r="BM39189">
            <v>0</v>
          </cell>
        </row>
        <row r="39190">
          <cell r="BM39190">
            <v>0</v>
          </cell>
        </row>
        <row r="39191">
          <cell r="BM39191">
            <v>0</v>
          </cell>
        </row>
        <row r="39192">
          <cell r="BM39192">
            <v>0</v>
          </cell>
        </row>
        <row r="39193">
          <cell r="BM39193">
            <v>0</v>
          </cell>
        </row>
        <row r="39194">
          <cell r="BM39194">
            <v>0</v>
          </cell>
        </row>
        <row r="39195">
          <cell r="BM39195">
            <v>0</v>
          </cell>
        </row>
        <row r="39196">
          <cell r="BM39196">
            <v>0</v>
          </cell>
        </row>
        <row r="39197">
          <cell r="BM39197">
            <v>0</v>
          </cell>
        </row>
        <row r="39198">
          <cell r="BM39198">
            <v>0</v>
          </cell>
        </row>
        <row r="39199">
          <cell r="BM39199">
            <v>0</v>
          </cell>
        </row>
        <row r="39200">
          <cell r="BM39200">
            <v>0</v>
          </cell>
        </row>
        <row r="39201">
          <cell r="BM39201">
            <v>0</v>
          </cell>
        </row>
        <row r="39202">
          <cell r="BM39202">
            <v>0</v>
          </cell>
        </row>
        <row r="39203">
          <cell r="BM39203">
            <v>0</v>
          </cell>
        </row>
        <row r="39204">
          <cell r="BM39204">
            <v>0</v>
          </cell>
        </row>
        <row r="39205">
          <cell r="BM39205">
            <v>0</v>
          </cell>
        </row>
        <row r="39206">
          <cell r="BM39206">
            <v>0</v>
          </cell>
        </row>
        <row r="39207">
          <cell r="BM39207">
            <v>0</v>
          </cell>
        </row>
        <row r="39208">
          <cell r="BM39208">
            <v>0</v>
          </cell>
        </row>
        <row r="39209">
          <cell r="BM39209">
            <v>0</v>
          </cell>
        </row>
        <row r="39210">
          <cell r="BM39210">
            <v>0</v>
          </cell>
        </row>
        <row r="39211">
          <cell r="BM39211">
            <v>0</v>
          </cell>
        </row>
        <row r="39212">
          <cell r="BM39212">
            <v>0</v>
          </cell>
        </row>
        <row r="39213">
          <cell r="BM39213">
            <v>0</v>
          </cell>
        </row>
        <row r="39214">
          <cell r="BM39214">
            <v>0</v>
          </cell>
        </row>
        <row r="39215">
          <cell r="BM39215">
            <v>0</v>
          </cell>
        </row>
        <row r="39216">
          <cell r="BM39216">
            <v>0</v>
          </cell>
        </row>
        <row r="39217">
          <cell r="BM39217">
            <v>0</v>
          </cell>
        </row>
        <row r="39218">
          <cell r="BM39218">
            <v>0</v>
          </cell>
        </row>
        <row r="39219">
          <cell r="BM39219">
            <v>0</v>
          </cell>
        </row>
        <row r="39220">
          <cell r="BM39220">
            <v>0</v>
          </cell>
        </row>
        <row r="39221">
          <cell r="BM39221">
            <v>0</v>
          </cell>
        </row>
        <row r="39222">
          <cell r="BM39222">
            <v>0</v>
          </cell>
        </row>
        <row r="39223">
          <cell r="BM39223">
            <v>0</v>
          </cell>
        </row>
        <row r="39224">
          <cell r="BM39224">
            <v>0</v>
          </cell>
        </row>
        <row r="39225">
          <cell r="BM39225">
            <v>0</v>
          </cell>
        </row>
        <row r="39226">
          <cell r="BM39226">
            <v>0</v>
          </cell>
        </row>
        <row r="39227">
          <cell r="BM39227">
            <v>0</v>
          </cell>
        </row>
        <row r="39228">
          <cell r="BM39228">
            <v>0</v>
          </cell>
        </row>
        <row r="39229">
          <cell r="BM39229">
            <v>0</v>
          </cell>
        </row>
        <row r="39230">
          <cell r="BM39230">
            <v>0</v>
          </cell>
        </row>
        <row r="39231">
          <cell r="BM39231">
            <v>0</v>
          </cell>
        </row>
        <row r="39232">
          <cell r="BM39232">
            <v>0</v>
          </cell>
        </row>
        <row r="39233">
          <cell r="BM39233">
            <v>0</v>
          </cell>
        </row>
        <row r="39234">
          <cell r="BM39234">
            <v>0</v>
          </cell>
        </row>
        <row r="39235">
          <cell r="BM39235">
            <v>0</v>
          </cell>
        </row>
        <row r="39236">
          <cell r="BM39236">
            <v>0</v>
          </cell>
        </row>
        <row r="39237">
          <cell r="BM39237">
            <v>0</v>
          </cell>
        </row>
        <row r="39238">
          <cell r="BM39238">
            <v>0</v>
          </cell>
        </row>
        <row r="39239">
          <cell r="BM39239">
            <v>0</v>
          </cell>
        </row>
        <row r="39240">
          <cell r="BM39240">
            <v>0</v>
          </cell>
        </row>
        <row r="39241">
          <cell r="BM39241">
            <v>0</v>
          </cell>
        </row>
        <row r="39242">
          <cell r="BM39242">
            <v>0</v>
          </cell>
        </row>
        <row r="39243">
          <cell r="BM39243">
            <v>0</v>
          </cell>
        </row>
        <row r="39244">
          <cell r="BM39244">
            <v>0</v>
          </cell>
        </row>
        <row r="39245">
          <cell r="BM39245">
            <v>0</v>
          </cell>
        </row>
        <row r="39246">
          <cell r="BM39246">
            <v>0</v>
          </cell>
        </row>
        <row r="39247">
          <cell r="BM39247">
            <v>0</v>
          </cell>
        </row>
        <row r="39248">
          <cell r="BM39248">
            <v>0</v>
          </cell>
        </row>
        <row r="39249">
          <cell r="BM39249">
            <v>0</v>
          </cell>
        </row>
        <row r="39250">
          <cell r="BM39250">
            <v>0</v>
          </cell>
        </row>
        <row r="39251">
          <cell r="BM39251">
            <v>0</v>
          </cell>
        </row>
        <row r="39252">
          <cell r="BM39252">
            <v>0</v>
          </cell>
        </row>
        <row r="39253">
          <cell r="BM39253">
            <v>0</v>
          </cell>
        </row>
        <row r="39254">
          <cell r="BM39254">
            <v>0</v>
          </cell>
        </row>
        <row r="39255">
          <cell r="BM39255">
            <v>0</v>
          </cell>
        </row>
        <row r="39256">
          <cell r="BM39256">
            <v>0</v>
          </cell>
        </row>
        <row r="39257">
          <cell r="BM39257">
            <v>0</v>
          </cell>
        </row>
        <row r="39258">
          <cell r="BM39258">
            <v>0</v>
          </cell>
        </row>
        <row r="39259">
          <cell r="BM39259">
            <v>0</v>
          </cell>
        </row>
        <row r="39260">
          <cell r="BM39260">
            <v>0</v>
          </cell>
        </row>
        <row r="39261">
          <cell r="BM39261">
            <v>0</v>
          </cell>
        </row>
        <row r="39262">
          <cell r="BM39262">
            <v>0</v>
          </cell>
        </row>
        <row r="39263">
          <cell r="BM39263">
            <v>0</v>
          </cell>
        </row>
        <row r="39264">
          <cell r="BM39264">
            <v>0</v>
          </cell>
        </row>
        <row r="39265">
          <cell r="BM39265">
            <v>0</v>
          </cell>
        </row>
        <row r="39266">
          <cell r="BM39266">
            <v>0</v>
          </cell>
        </row>
        <row r="39267">
          <cell r="BM39267">
            <v>0</v>
          </cell>
        </row>
        <row r="39268">
          <cell r="BM39268">
            <v>0</v>
          </cell>
        </row>
        <row r="39269">
          <cell r="BM39269">
            <v>0</v>
          </cell>
        </row>
        <row r="39270">
          <cell r="BM39270">
            <v>0</v>
          </cell>
        </row>
        <row r="39271">
          <cell r="BM39271">
            <v>0</v>
          </cell>
        </row>
        <row r="39272">
          <cell r="BM39272">
            <v>0</v>
          </cell>
        </row>
        <row r="39273">
          <cell r="BM39273">
            <v>0</v>
          </cell>
        </row>
        <row r="39274">
          <cell r="BM39274">
            <v>0</v>
          </cell>
        </row>
        <row r="39275">
          <cell r="BM39275">
            <v>0</v>
          </cell>
        </row>
        <row r="39276">
          <cell r="BM39276">
            <v>0</v>
          </cell>
        </row>
        <row r="39277">
          <cell r="BM39277">
            <v>0</v>
          </cell>
        </row>
        <row r="39278">
          <cell r="BM39278">
            <v>0</v>
          </cell>
        </row>
        <row r="39279">
          <cell r="BM39279">
            <v>0</v>
          </cell>
        </row>
        <row r="39280">
          <cell r="BM39280">
            <v>0</v>
          </cell>
        </row>
        <row r="39281">
          <cell r="BM39281">
            <v>0</v>
          </cell>
        </row>
        <row r="39282">
          <cell r="BM39282">
            <v>0</v>
          </cell>
        </row>
        <row r="39283">
          <cell r="BM39283">
            <v>0</v>
          </cell>
        </row>
        <row r="39284">
          <cell r="BM39284">
            <v>0</v>
          </cell>
        </row>
        <row r="39285">
          <cell r="BM39285">
            <v>0</v>
          </cell>
        </row>
        <row r="39286">
          <cell r="BM39286">
            <v>0</v>
          </cell>
        </row>
        <row r="39287">
          <cell r="BM39287">
            <v>0</v>
          </cell>
        </row>
        <row r="39288">
          <cell r="BM39288">
            <v>0</v>
          </cell>
        </row>
        <row r="39289">
          <cell r="BM39289">
            <v>0</v>
          </cell>
        </row>
        <row r="39290">
          <cell r="BM39290">
            <v>0</v>
          </cell>
        </row>
        <row r="39291">
          <cell r="BM39291">
            <v>0</v>
          </cell>
        </row>
        <row r="39292">
          <cell r="BM39292">
            <v>0</v>
          </cell>
        </row>
        <row r="39293">
          <cell r="BM39293">
            <v>0</v>
          </cell>
        </row>
        <row r="39294">
          <cell r="BM39294">
            <v>0</v>
          </cell>
        </row>
        <row r="39295">
          <cell r="BM39295">
            <v>0</v>
          </cell>
        </row>
        <row r="39296">
          <cell r="BM39296">
            <v>0</v>
          </cell>
        </row>
        <row r="39297">
          <cell r="BM39297">
            <v>0</v>
          </cell>
        </row>
        <row r="39298">
          <cell r="BM39298">
            <v>0</v>
          </cell>
        </row>
        <row r="39299">
          <cell r="BM39299">
            <v>0</v>
          </cell>
        </row>
        <row r="39300">
          <cell r="BM39300">
            <v>0</v>
          </cell>
        </row>
        <row r="39301">
          <cell r="BM39301">
            <v>0</v>
          </cell>
        </row>
        <row r="39302">
          <cell r="BM39302">
            <v>0</v>
          </cell>
        </row>
        <row r="39303">
          <cell r="BM39303">
            <v>0</v>
          </cell>
        </row>
        <row r="39304">
          <cell r="BM39304">
            <v>0</v>
          </cell>
        </row>
        <row r="39305">
          <cell r="BM39305">
            <v>0</v>
          </cell>
        </row>
        <row r="39306">
          <cell r="BM39306">
            <v>0</v>
          </cell>
        </row>
        <row r="39307">
          <cell r="BM39307">
            <v>0</v>
          </cell>
        </row>
        <row r="39308">
          <cell r="BM39308">
            <v>0</v>
          </cell>
        </row>
        <row r="39309">
          <cell r="BM39309">
            <v>0</v>
          </cell>
        </row>
        <row r="39310">
          <cell r="BM39310">
            <v>0</v>
          </cell>
        </row>
        <row r="39311">
          <cell r="BM39311">
            <v>0</v>
          </cell>
        </row>
        <row r="39312">
          <cell r="BM39312">
            <v>0</v>
          </cell>
        </row>
        <row r="39313">
          <cell r="BM39313">
            <v>0</v>
          </cell>
        </row>
        <row r="39314">
          <cell r="BM39314">
            <v>0</v>
          </cell>
        </row>
        <row r="39315">
          <cell r="BM39315">
            <v>0</v>
          </cell>
        </row>
        <row r="39316">
          <cell r="BM39316">
            <v>0</v>
          </cell>
        </row>
        <row r="39317">
          <cell r="BM39317">
            <v>0</v>
          </cell>
        </row>
        <row r="39318">
          <cell r="BM39318">
            <v>0</v>
          </cell>
        </row>
        <row r="39319">
          <cell r="BM39319">
            <v>0</v>
          </cell>
        </row>
        <row r="39320">
          <cell r="BM39320">
            <v>0</v>
          </cell>
        </row>
        <row r="39321">
          <cell r="BM39321">
            <v>0</v>
          </cell>
        </row>
        <row r="39322">
          <cell r="BM39322">
            <v>0</v>
          </cell>
        </row>
        <row r="39323">
          <cell r="BM39323">
            <v>0</v>
          </cell>
        </row>
        <row r="39324">
          <cell r="BM39324">
            <v>0</v>
          </cell>
        </row>
        <row r="39325">
          <cell r="BM39325">
            <v>0</v>
          </cell>
        </row>
        <row r="39326">
          <cell r="BM39326">
            <v>0</v>
          </cell>
        </row>
        <row r="39327">
          <cell r="BM39327">
            <v>0</v>
          </cell>
        </row>
        <row r="39328">
          <cell r="BM39328">
            <v>0</v>
          </cell>
        </row>
        <row r="39329">
          <cell r="BM39329">
            <v>0</v>
          </cell>
        </row>
        <row r="39330">
          <cell r="BM39330">
            <v>0</v>
          </cell>
        </row>
        <row r="39331">
          <cell r="BM39331">
            <v>0</v>
          </cell>
        </row>
        <row r="39332">
          <cell r="BM39332">
            <v>0</v>
          </cell>
        </row>
        <row r="39333">
          <cell r="BM39333">
            <v>0</v>
          </cell>
        </row>
        <row r="39334">
          <cell r="BM39334">
            <v>0</v>
          </cell>
        </row>
        <row r="39335">
          <cell r="BM39335">
            <v>0</v>
          </cell>
        </row>
        <row r="39336">
          <cell r="BM39336">
            <v>0</v>
          </cell>
        </row>
        <row r="39337">
          <cell r="BM39337">
            <v>0</v>
          </cell>
        </row>
        <row r="39338">
          <cell r="BM39338">
            <v>0</v>
          </cell>
        </row>
        <row r="39339">
          <cell r="BM39339">
            <v>0</v>
          </cell>
        </row>
        <row r="39340">
          <cell r="BM39340">
            <v>0</v>
          </cell>
        </row>
        <row r="39341">
          <cell r="BM39341">
            <v>0</v>
          </cell>
        </row>
        <row r="39342">
          <cell r="BM39342">
            <v>0</v>
          </cell>
        </row>
        <row r="39343">
          <cell r="BM39343">
            <v>0</v>
          </cell>
        </row>
        <row r="39344">
          <cell r="BM39344">
            <v>0</v>
          </cell>
        </row>
        <row r="39345">
          <cell r="BM39345">
            <v>0</v>
          </cell>
        </row>
        <row r="39346">
          <cell r="BM39346">
            <v>0</v>
          </cell>
        </row>
        <row r="39347">
          <cell r="BM39347">
            <v>0</v>
          </cell>
        </row>
        <row r="39348">
          <cell r="BM39348">
            <v>0</v>
          </cell>
        </row>
        <row r="39349">
          <cell r="BM39349">
            <v>0</v>
          </cell>
        </row>
        <row r="39350">
          <cell r="BM39350">
            <v>0</v>
          </cell>
        </row>
        <row r="39351">
          <cell r="BM39351">
            <v>0</v>
          </cell>
        </row>
        <row r="39352">
          <cell r="BM39352">
            <v>0</v>
          </cell>
        </row>
        <row r="39353">
          <cell r="BM39353">
            <v>0</v>
          </cell>
        </row>
        <row r="39354">
          <cell r="BM39354">
            <v>0</v>
          </cell>
        </row>
        <row r="39355">
          <cell r="BM39355">
            <v>0</v>
          </cell>
        </row>
        <row r="39356">
          <cell r="BM39356">
            <v>0</v>
          </cell>
        </row>
        <row r="39357">
          <cell r="BM39357">
            <v>0</v>
          </cell>
        </row>
        <row r="39358">
          <cell r="BM39358">
            <v>0</v>
          </cell>
        </row>
        <row r="39359">
          <cell r="BM39359">
            <v>0</v>
          </cell>
        </row>
        <row r="39360">
          <cell r="BM39360">
            <v>0</v>
          </cell>
        </row>
        <row r="39361">
          <cell r="BM39361">
            <v>0</v>
          </cell>
        </row>
        <row r="39362">
          <cell r="BM39362">
            <v>0</v>
          </cell>
        </row>
        <row r="39363">
          <cell r="BM39363">
            <v>0</v>
          </cell>
        </row>
        <row r="39364">
          <cell r="BM39364">
            <v>0</v>
          </cell>
        </row>
        <row r="39365">
          <cell r="BM39365">
            <v>0</v>
          </cell>
        </row>
        <row r="39366">
          <cell r="BM39366">
            <v>0</v>
          </cell>
        </row>
        <row r="39367">
          <cell r="BM39367">
            <v>0</v>
          </cell>
        </row>
        <row r="39368">
          <cell r="BM39368">
            <v>0</v>
          </cell>
        </row>
        <row r="39369">
          <cell r="BM39369">
            <v>0</v>
          </cell>
        </row>
        <row r="39370">
          <cell r="BM39370">
            <v>0</v>
          </cell>
        </row>
        <row r="39371">
          <cell r="BM39371">
            <v>0</v>
          </cell>
        </row>
        <row r="39372">
          <cell r="BM39372">
            <v>0</v>
          </cell>
        </row>
        <row r="39373">
          <cell r="BM39373">
            <v>0</v>
          </cell>
        </row>
        <row r="39374">
          <cell r="BM39374">
            <v>0</v>
          </cell>
        </row>
        <row r="39375">
          <cell r="BM39375">
            <v>0</v>
          </cell>
        </row>
        <row r="39376">
          <cell r="BM39376">
            <v>0</v>
          </cell>
        </row>
        <row r="39377">
          <cell r="BM39377">
            <v>0</v>
          </cell>
        </row>
        <row r="39378">
          <cell r="BM39378">
            <v>0</v>
          </cell>
        </row>
        <row r="39379">
          <cell r="BM39379">
            <v>0</v>
          </cell>
        </row>
        <row r="39380">
          <cell r="BM39380">
            <v>0</v>
          </cell>
        </row>
        <row r="39381">
          <cell r="BM39381">
            <v>0</v>
          </cell>
        </row>
        <row r="39382">
          <cell r="BM39382">
            <v>0</v>
          </cell>
        </row>
        <row r="39383">
          <cell r="BM39383">
            <v>0</v>
          </cell>
        </row>
        <row r="39384">
          <cell r="BM39384">
            <v>0</v>
          </cell>
        </row>
        <row r="39385">
          <cell r="BM39385">
            <v>0</v>
          </cell>
        </row>
        <row r="39386">
          <cell r="BM39386">
            <v>0</v>
          </cell>
        </row>
        <row r="39387">
          <cell r="BM39387">
            <v>0</v>
          </cell>
        </row>
        <row r="39388">
          <cell r="BM39388">
            <v>0</v>
          </cell>
        </row>
        <row r="39389">
          <cell r="BM39389">
            <v>0</v>
          </cell>
        </row>
        <row r="39390">
          <cell r="BM39390">
            <v>0</v>
          </cell>
        </row>
        <row r="39391">
          <cell r="BM39391">
            <v>0</v>
          </cell>
        </row>
        <row r="39392">
          <cell r="BM39392">
            <v>0</v>
          </cell>
        </row>
        <row r="39393">
          <cell r="BM39393">
            <v>0</v>
          </cell>
        </row>
        <row r="39394">
          <cell r="BM39394">
            <v>0</v>
          </cell>
        </row>
        <row r="39395">
          <cell r="BM39395">
            <v>0</v>
          </cell>
        </row>
        <row r="39396">
          <cell r="BM39396">
            <v>0</v>
          </cell>
        </row>
        <row r="39397">
          <cell r="BM39397">
            <v>0</v>
          </cell>
        </row>
        <row r="39398">
          <cell r="BM39398">
            <v>0</v>
          </cell>
        </row>
        <row r="39399">
          <cell r="BM39399">
            <v>0</v>
          </cell>
        </row>
        <row r="39400">
          <cell r="BM39400">
            <v>0</v>
          </cell>
        </row>
        <row r="39401">
          <cell r="BM39401">
            <v>0</v>
          </cell>
        </row>
        <row r="39402">
          <cell r="BM39402">
            <v>0</v>
          </cell>
        </row>
        <row r="39403">
          <cell r="BM39403">
            <v>0</v>
          </cell>
        </row>
        <row r="39404">
          <cell r="BM39404">
            <v>0</v>
          </cell>
        </row>
        <row r="39405">
          <cell r="BM39405">
            <v>0</v>
          </cell>
        </row>
        <row r="39406">
          <cell r="BM39406">
            <v>0</v>
          </cell>
        </row>
        <row r="39407">
          <cell r="BM39407">
            <v>0</v>
          </cell>
        </row>
        <row r="39408">
          <cell r="BM39408">
            <v>0</v>
          </cell>
        </row>
        <row r="39409">
          <cell r="BM39409">
            <v>0</v>
          </cell>
        </row>
        <row r="39410">
          <cell r="BM39410">
            <v>0</v>
          </cell>
        </row>
        <row r="39411">
          <cell r="BM39411">
            <v>0</v>
          </cell>
        </row>
        <row r="39412">
          <cell r="BM39412">
            <v>0</v>
          </cell>
        </row>
        <row r="39413">
          <cell r="BM39413">
            <v>0</v>
          </cell>
        </row>
        <row r="39414">
          <cell r="BM39414">
            <v>0</v>
          </cell>
        </row>
        <row r="39415">
          <cell r="BM39415">
            <v>0</v>
          </cell>
        </row>
        <row r="39416">
          <cell r="BM39416">
            <v>0</v>
          </cell>
        </row>
        <row r="39417">
          <cell r="BM39417">
            <v>0</v>
          </cell>
        </row>
        <row r="39418">
          <cell r="BM39418">
            <v>0</v>
          </cell>
        </row>
        <row r="39419">
          <cell r="BM39419">
            <v>0</v>
          </cell>
        </row>
        <row r="39420">
          <cell r="BM39420">
            <v>0</v>
          </cell>
        </row>
        <row r="39421">
          <cell r="BM39421">
            <v>0</v>
          </cell>
        </row>
        <row r="39422">
          <cell r="BM39422">
            <v>0</v>
          </cell>
        </row>
        <row r="39423">
          <cell r="BM39423">
            <v>0</v>
          </cell>
        </row>
        <row r="39424">
          <cell r="BM39424">
            <v>0</v>
          </cell>
        </row>
        <row r="39425">
          <cell r="BM39425">
            <v>0</v>
          </cell>
        </row>
        <row r="39426">
          <cell r="BM39426">
            <v>0</v>
          </cell>
        </row>
        <row r="39427">
          <cell r="BM39427">
            <v>0</v>
          </cell>
        </row>
        <row r="39428">
          <cell r="BM39428">
            <v>0</v>
          </cell>
        </row>
        <row r="39429">
          <cell r="BM39429">
            <v>0</v>
          </cell>
        </row>
        <row r="39430">
          <cell r="BM39430">
            <v>0</v>
          </cell>
        </row>
        <row r="39431">
          <cell r="BM39431">
            <v>0</v>
          </cell>
        </row>
        <row r="39432">
          <cell r="BM39432">
            <v>0</v>
          </cell>
        </row>
        <row r="39433">
          <cell r="BM39433">
            <v>0</v>
          </cell>
        </row>
        <row r="39434">
          <cell r="BM39434">
            <v>0</v>
          </cell>
        </row>
        <row r="39435">
          <cell r="BM39435">
            <v>0</v>
          </cell>
        </row>
        <row r="39436">
          <cell r="BM39436">
            <v>0</v>
          </cell>
        </row>
        <row r="39437">
          <cell r="BM39437">
            <v>0</v>
          </cell>
        </row>
        <row r="39438">
          <cell r="BM39438">
            <v>0</v>
          </cell>
        </row>
        <row r="39439">
          <cell r="BM39439">
            <v>0</v>
          </cell>
        </row>
        <row r="39440">
          <cell r="BM39440">
            <v>0</v>
          </cell>
        </row>
        <row r="39441">
          <cell r="BM39441">
            <v>0</v>
          </cell>
        </row>
        <row r="39442">
          <cell r="BM39442">
            <v>0</v>
          </cell>
        </row>
        <row r="39443">
          <cell r="BM39443">
            <v>0</v>
          </cell>
        </row>
        <row r="39444">
          <cell r="BM39444">
            <v>0</v>
          </cell>
        </row>
        <row r="39445">
          <cell r="BM39445">
            <v>0</v>
          </cell>
        </row>
        <row r="39446">
          <cell r="BM39446">
            <v>0</v>
          </cell>
        </row>
        <row r="39447">
          <cell r="BM39447">
            <v>0</v>
          </cell>
        </row>
        <row r="39448">
          <cell r="BM39448">
            <v>0</v>
          </cell>
        </row>
        <row r="39449">
          <cell r="BM39449">
            <v>0</v>
          </cell>
        </row>
        <row r="39450">
          <cell r="BM39450">
            <v>0</v>
          </cell>
        </row>
        <row r="39451">
          <cell r="BM39451">
            <v>0</v>
          </cell>
        </row>
        <row r="39452">
          <cell r="BM39452">
            <v>0</v>
          </cell>
        </row>
        <row r="39453">
          <cell r="BM39453">
            <v>0</v>
          </cell>
        </row>
        <row r="39454">
          <cell r="BM39454">
            <v>0</v>
          </cell>
        </row>
        <row r="39455">
          <cell r="BM39455">
            <v>0</v>
          </cell>
        </row>
        <row r="39456">
          <cell r="BM39456">
            <v>0</v>
          </cell>
        </row>
        <row r="39457">
          <cell r="BM39457">
            <v>0</v>
          </cell>
        </row>
        <row r="39458">
          <cell r="BM39458">
            <v>0</v>
          </cell>
        </row>
        <row r="39459">
          <cell r="BM39459">
            <v>0</v>
          </cell>
        </row>
        <row r="39460">
          <cell r="BM39460">
            <v>0</v>
          </cell>
        </row>
        <row r="39461">
          <cell r="BM39461">
            <v>0</v>
          </cell>
        </row>
        <row r="39462">
          <cell r="BM39462">
            <v>0</v>
          </cell>
        </row>
        <row r="39463">
          <cell r="BM39463">
            <v>0</v>
          </cell>
        </row>
        <row r="39464">
          <cell r="BM39464">
            <v>0</v>
          </cell>
        </row>
        <row r="39465">
          <cell r="BM39465">
            <v>0</v>
          </cell>
        </row>
        <row r="39466">
          <cell r="BM39466">
            <v>0</v>
          </cell>
        </row>
        <row r="39467">
          <cell r="BM39467">
            <v>0</v>
          </cell>
        </row>
        <row r="39468">
          <cell r="BM39468">
            <v>0</v>
          </cell>
        </row>
        <row r="39469">
          <cell r="BM39469">
            <v>0</v>
          </cell>
        </row>
        <row r="39470">
          <cell r="BM39470">
            <v>0</v>
          </cell>
        </row>
        <row r="39471">
          <cell r="BM39471">
            <v>0</v>
          </cell>
        </row>
        <row r="39472">
          <cell r="BM39472">
            <v>0</v>
          </cell>
        </row>
        <row r="39473">
          <cell r="BM39473">
            <v>0</v>
          </cell>
        </row>
        <row r="39474">
          <cell r="BM39474">
            <v>0</v>
          </cell>
        </row>
        <row r="39475">
          <cell r="BM39475">
            <v>0</v>
          </cell>
        </row>
        <row r="39476">
          <cell r="BM39476">
            <v>0</v>
          </cell>
        </row>
        <row r="39477">
          <cell r="BM39477">
            <v>0</v>
          </cell>
        </row>
        <row r="39478">
          <cell r="BM39478">
            <v>0</v>
          </cell>
        </row>
        <row r="39479">
          <cell r="BM39479">
            <v>0</v>
          </cell>
        </row>
        <row r="39480">
          <cell r="BM39480">
            <v>0</v>
          </cell>
        </row>
        <row r="39481">
          <cell r="BM39481">
            <v>0</v>
          </cell>
        </row>
        <row r="39482">
          <cell r="BM39482">
            <v>0</v>
          </cell>
        </row>
        <row r="39483">
          <cell r="BM39483">
            <v>0</v>
          </cell>
        </row>
        <row r="39484">
          <cell r="BM39484">
            <v>0</v>
          </cell>
        </row>
        <row r="39485">
          <cell r="BM39485">
            <v>0</v>
          </cell>
        </row>
        <row r="39486">
          <cell r="BM39486">
            <v>0</v>
          </cell>
        </row>
        <row r="39487">
          <cell r="BM39487">
            <v>0</v>
          </cell>
        </row>
        <row r="39488">
          <cell r="BM39488">
            <v>0</v>
          </cell>
        </row>
        <row r="39489">
          <cell r="BM39489">
            <v>0</v>
          </cell>
        </row>
        <row r="39490">
          <cell r="BM39490">
            <v>0</v>
          </cell>
        </row>
        <row r="39491">
          <cell r="BM39491">
            <v>0</v>
          </cell>
        </row>
        <row r="39492">
          <cell r="BM39492">
            <v>0</v>
          </cell>
        </row>
        <row r="39493">
          <cell r="BM39493">
            <v>0</v>
          </cell>
        </row>
        <row r="39494">
          <cell r="BM39494">
            <v>0</v>
          </cell>
        </row>
        <row r="39495">
          <cell r="BM39495">
            <v>0</v>
          </cell>
        </row>
        <row r="39496">
          <cell r="BM39496">
            <v>0</v>
          </cell>
        </row>
        <row r="39497">
          <cell r="BM39497">
            <v>0</v>
          </cell>
        </row>
        <row r="39498">
          <cell r="BM39498">
            <v>0</v>
          </cell>
        </row>
        <row r="39499">
          <cell r="BM39499">
            <v>0</v>
          </cell>
        </row>
        <row r="39500">
          <cell r="BM39500">
            <v>0</v>
          </cell>
        </row>
        <row r="39501">
          <cell r="BM39501">
            <v>0</v>
          </cell>
        </row>
        <row r="39502">
          <cell r="BM39502">
            <v>0</v>
          </cell>
        </row>
        <row r="39503">
          <cell r="BM39503">
            <v>0</v>
          </cell>
        </row>
        <row r="39504">
          <cell r="BM39504">
            <v>0</v>
          </cell>
        </row>
        <row r="39505">
          <cell r="BM39505">
            <v>0</v>
          </cell>
        </row>
        <row r="39506">
          <cell r="BM39506">
            <v>0</v>
          </cell>
        </row>
        <row r="39507">
          <cell r="BM39507">
            <v>0</v>
          </cell>
        </row>
        <row r="39508">
          <cell r="BM39508">
            <v>0</v>
          </cell>
        </row>
        <row r="39509">
          <cell r="BM39509">
            <v>0</v>
          </cell>
        </row>
        <row r="39510">
          <cell r="BM39510">
            <v>0</v>
          </cell>
        </row>
        <row r="39511">
          <cell r="BM39511">
            <v>0</v>
          </cell>
        </row>
        <row r="39512">
          <cell r="BM39512">
            <v>0</v>
          </cell>
        </row>
        <row r="39513">
          <cell r="BM39513">
            <v>0</v>
          </cell>
        </row>
        <row r="39514">
          <cell r="BM39514">
            <v>0</v>
          </cell>
        </row>
        <row r="39515">
          <cell r="BM39515">
            <v>0</v>
          </cell>
        </row>
        <row r="39516">
          <cell r="BM39516">
            <v>0</v>
          </cell>
        </row>
        <row r="39517">
          <cell r="BM39517">
            <v>0</v>
          </cell>
        </row>
        <row r="39518">
          <cell r="BM39518">
            <v>0</v>
          </cell>
        </row>
        <row r="39519">
          <cell r="BM39519">
            <v>0</v>
          </cell>
        </row>
        <row r="39520">
          <cell r="BM39520">
            <v>0</v>
          </cell>
        </row>
        <row r="39521">
          <cell r="BM39521">
            <v>0</v>
          </cell>
        </row>
        <row r="39522">
          <cell r="BM39522">
            <v>0</v>
          </cell>
        </row>
        <row r="39523">
          <cell r="BM39523">
            <v>0</v>
          </cell>
        </row>
        <row r="39524">
          <cell r="BM39524">
            <v>0</v>
          </cell>
        </row>
        <row r="39525">
          <cell r="BM39525">
            <v>0</v>
          </cell>
        </row>
        <row r="39526">
          <cell r="BM39526">
            <v>0</v>
          </cell>
        </row>
        <row r="39527">
          <cell r="BM39527">
            <v>0</v>
          </cell>
        </row>
        <row r="39528">
          <cell r="BM39528">
            <v>0</v>
          </cell>
        </row>
        <row r="39529">
          <cell r="BM39529">
            <v>0</v>
          </cell>
        </row>
        <row r="39530">
          <cell r="BM39530">
            <v>0</v>
          </cell>
        </row>
        <row r="39531">
          <cell r="BM39531">
            <v>0</v>
          </cell>
        </row>
        <row r="39532">
          <cell r="BM39532">
            <v>0</v>
          </cell>
        </row>
        <row r="39533">
          <cell r="BM39533">
            <v>0</v>
          </cell>
        </row>
        <row r="39534">
          <cell r="BM39534">
            <v>0</v>
          </cell>
        </row>
        <row r="39535">
          <cell r="BM39535">
            <v>0</v>
          </cell>
        </row>
        <row r="39536">
          <cell r="BM39536">
            <v>0</v>
          </cell>
        </row>
        <row r="39537">
          <cell r="BM39537">
            <v>0</v>
          </cell>
        </row>
        <row r="39538">
          <cell r="BM39538">
            <v>0</v>
          </cell>
        </row>
        <row r="39539">
          <cell r="BM39539">
            <v>0</v>
          </cell>
        </row>
        <row r="39540">
          <cell r="BM39540">
            <v>0</v>
          </cell>
        </row>
        <row r="39541">
          <cell r="BM39541">
            <v>0</v>
          </cell>
        </row>
        <row r="39542">
          <cell r="BM39542">
            <v>0</v>
          </cell>
        </row>
        <row r="39543">
          <cell r="BM39543">
            <v>0</v>
          </cell>
        </row>
        <row r="39544">
          <cell r="BM39544">
            <v>0</v>
          </cell>
        </row>
        <row r="39545">
          <cell r="BM39545">
            <v>0</v>
          </cell>
        </row>
        <row r="39546">
          <cell r="BM39546">
            <v>0</v>
          </cell>
        </row>
        <row r="39547">
          <cell r="BM39547">
            <v>0</v>
          </cell>
        </row>
        <row r="39548">
          <cell r="BM39548">
            <v>0</v>
          </cell>
        </row>
        <row r="39549">
          <cell r="BM39549">
            <v>0</v>
          </cell>
        </row>
        <row r="39550">
          <cell r="BM39550">
            <v>0</v>
          </cell>
        </row>
        <row r="39551">
          <cell r="BM39551">
            <v>0</v>
          </cell>
        </row>
        <row r="39552">
          <cell r="BM39552">
            <v>0</v>
          </cell>
        </row>
        <row r="39553">
          <cell r="BM39553">
            <v>0</v>
          </cell>
        </row>
        <row r="39554">
          <cell r="BM39554">
            <v>0</v>
          </cell>
        </row>
        <row r="39555">
          <cell r="BM39555">
            <v>0</v>
          </cell>
        </row>
        <row r="39556">
          <cell r="BM39556">
            <v>0</v>
          </cell>
        </row>
        <row r="39557">
          <cell r="BM39557">
            <v>0</v>
          </cell>
        </row>
        <row r="39558">
          <cell r="BM39558">
            <v>0</v>
          </cell>
        </row>
        <row r="39559">
          <cell r="BM39559">
            <v>0</v>
          </cell>
        </row>
        <row r="39560">
          <cell r="BM39560">
            <v>0</v>
          </cell>
        </row>
        <row r="39561">
          <cell r="BM39561">
            <v>0</v>
          </cell>
        </row>
        <row r="39562">
          <cell r="BM39562">
            <v>0</v>
          </cell>
        </row>
        <row r="39563">
          <cell r="BM39563">
            <v>0</v>
          </cell>
        </row>
        <row r="39564">
          <cell r="BM39564">
            <v>0</v>
          </cell>
        </row>
        <row r="39565">
          <cell r="BM39565">
            <v>0</v>
          </cell>
        </row>
        <row r="39566">
          <cell r="BM39566">
            <v>0</v>
          </cell>
        </row>
        <row r="39567">
          <cell r="BM39567">
            <v>0</v>
          </cell>
        </row>
        <row r="39568">
          <cell r="BM39568">
            <v>0</v>
          </cell>
        </row>
        <row r="39569">
          <cell r="BM39569">
            <v>0</v>
          </cell>
        </row>
        <row r="39570">
          <cell r="BM39570">
            <v>0</v>
          </cell>
        </row>
        <row r="39571">
          <cell r="BM39571">
            <v>0</v>
          </cell>
        </row>
        <row r="39572">
          <cell r="BM39572">
            <v>0</v>
          </cell>
        </row>
        <row r="39573">
          <cell r="BM39573">
            <v>0</v>
          </cell>
        </row>
        <row r="39574">
          <cell r="BM39574">
            <v>0</v>
          </cell>
        </row>
        <row r="39575">
          <cell r="BM39575">
            <v>0</v>
          </cell>
        </row>
        <row r="39576">
          <cell r="BM39576">
            <v>0</v>
          </cell>
        </row>
        <row r="39577">
          <cell r="BM39577">
            <v>0</v>
          </cell>
        </row>
        <row r="39578">
          <cell r="BM39578">
            <v>0</v>
          </cell>
        </row>
        <row r="39579">
          <cell r="BM39579">
            <v>0</v>
          </cell>
        </row>
        <row r="39580">
          <cell r="BM39580">
            <v>0</v>
          </cell>
        </row>
        <row r="39581">
          <cell r="BM39581">
            <v>0</v>
          </cell>
        </row>
        <row r="39582">
          <cell r="BM39582">
            <v>0</v>
          </cell>
        </row>
        <row r="39583">
          <cell r="BM39583">
            <v>0</v>
          </cell>
        </row>
        <row r="39584">
          <cell r="BM39584">
            <v>0</v>
          </cell>
        </row>
        <row r="39585">
          <cell r="BM39585">
            <v>0</v>
          </cell>
        </row>
        <row r="39586">
          <cell r="BM39586">
            <v>0</v>
          </cell>
        </row>
        <row r="39587">
          <cell r="BM39587">
            <v>0</v>
          </cell>
        </row>
        <row r="39588">
          <cell r="BM39588">
            <v>0</v>
          </cell>
        </row>
        <row r="39589">
          <cell r="BM39589">
            <v>0</v>
          </cell>
        </row>
        <row r="39590">
          <cell r="BM39590">
            <v>0</v>
          </cell>
        </row>
        <row r="39591">
          <cell r="BM39591">
            <v>0</v>
          </cell>
        </row>
        <row r="39592">
          <cell r="BM39592">
            <v>0</v>
          </cell>
        </row>
        <row r="39593">
          <cell r="BM39593">
            <v>0</v>
          </cell>
        </row>
        <row r="39594">
          <cell r="BM39594">
            <v>0</v>
          </cell>
        </row>
        <row r="39595">
          <cell r="BM39595">
            <v>0</v>
          </cell>
        </row>
        <row r="39596">
          <cell r="BM39596">
            <v>0</v>
          </cell>
        </row>
        <row r="39597">
          <cell r="BM39597">
            <v>0</v>
          </cell>
        </row>
        <row r="39598">
          <cell r="BM39598">
            <v>0</v>
          </cell>
        </row>
        <row r="39599">
          <cell r="BM39599">
            <v>0</v>
          </cell>
        </row>
        <row r="39600">
          <cell r="BM39600">
            <v>0</v>
          </cell>
        </row>
        <row r="39601">
          <cell r="BM39601">
            <v>0</v>
          </cell>
        </row>
        <row r="39602">
          <cell r="BM39602">
            <v>0</v>
          </cell>
        </row>
        <row r="39603">
          <cell r="BM39603">
            <v>0</v>
          </cell>
        </row>
        <row r="39604">
          <cell r="BM39604">
            <v>0</v>
          </cell>
        </row>
        <row r="39605">
          <cell r="BM39605">
            <v>0</v>
          </cell>
        </row>
        <row r="39606">
          <cell r="BM39606">
            <v>0</v>
          </cell>
        </row>
        <row r="39607">
          <cell r="BM39607">
            <v>0</v>
          </cell>
        </row>
        <row r="39608">
          <cell r="BM39608">
            <v>0</v>
          </cell>
        </row>
        <row r="39609">
          <cell r="BM39609">
            <v>0</v>
          </cell>
        </row>
        <row r="39610">
          <cell r="BM39610">
            <v>0</v>
          </cell>
        </row>
        <row r="39611">
          <cell r="BM39611">
            <v>0</v>
          </cell>
        </row>
        <row r="39612">
          <cell r="BM39612">
            <v>0</v>
          </cell>
        </row>
        <row r="39613">
          <cell r="BM39613">
            <v>0</v>
          </cell>
        </row>
        <row r="39614">
          <cell r="BM39614">
            <v>0</v>
          </cell>
        </row>
        <row r="39615">
          <cell r="BM39615">
            <v>0</v>
          </cell>
        </row>
        <row r="39616">
          <cell r="BM39616">
            <v>0</v>
          </cell>
        </row>
        <row r="39617">
          <cell r="BM39617">
            <v>0</v>
          </cell>
        </row>
        <row r="39618">
          <cell r="BM39618">
            <v>0</v>
          </cell>
        </row>
        <row r="39619">
          <cell r="BM39619">
            <v>0</v>
          </cell>
        </row>
        <row r="39620">
          <cell r="BM39620">
            <v>0</v>
          </cell>
        </row>
        <row r="39621">
          <cell r="BM39621">
            <v>0</v>
          </cell>
        </row>
        <row r="39622">
          <cell r="BM39622">
            <v>0</v>
          </cell>
        </row>
        <row r="39623">
          <cell r="BM39623">
            <v>0</v>
          </cell>
        </row>
        <row r="39624">
          <cell r="BM39624">
            <v>0</v>
          </cell>
        </row>
        <row r="39625">
          <cell r="BM39625">
            <v>0</v>
          </cell>
        </row>
        <row r="39626">
          <cell r="BM39626">
            <v>0</v>
          </cell>
        </row>
        <row r="39627">
          <cell r="BM39627">
            <v>0</v>
          </cell>
        </row>
        <row r="39628">
          <cell r="BM39628">
            <v>0</v>
          </cell>
        </row>
        <row r="39629">
          <cell r="BM39629">
            <v>0</v>
          </cell>
        </row>
        <row r="39630">
          <cell r="BM39630">
            <v>0</v>
          </cell>
        </row>
        <row r="39631">
          <cell r="BM39631">
            <v>0</v>
          </cell>
        </row>
        <row r="39632">
          <cell r="BM39632">
            <v>0</v>
          </cell>
        </row>
        <row r="39633">
          <cell r="BM39633">
            <v>0</v>
          </cell>
        </row>
        <row r="39634">
          <cell r="BM39634">
            <v>0</v>
          </cell>
        </row>
        <row r="39635">
          <cell r="BM39635">
            <v>0</v>
          </cell>
        </row>
        <row r="39636">
          <cell r="BM39636">
            <v>0</v>
          </cell>
        </row>
        <row r="39637">
          <cell r="BM39637">
            <v>0</v>
          </cell>
        </row>
        <row r="39638">
          <cell r="BM39638">
            <v>0</v>
          </cell>
        </row>
        <row r="39639">
          <cell r="BM39639">
            <v>0</v>
          </cell>
        </row>
        <row r="39640">
          <cell r="BM39640">
            <v>0</v>
          </cell>
        </row>
        <row r="39641">
          <cell r="BM39641">
            <v>0</v>
          </cell>
        </row>
        <row r="39642">
          <cell r="BM39642">
            <v>0</v>
          </cell>
        </row>
        <row r="39643">
          <cell r="BM39643">
            <v>0</v>
          </cell>
        </row>
        <row r="39644">
          <cell r="BM39644">
            <v>0</v>
          </cell>
        </row>
        <row r="39645">
          <cell r="BM39645">
            <v>0</v>
          </cell>
        </row>
        <row r="39646">
          <cell r="BM39646">
            <v>0</v>
          </cell>
        </row>
        <row r="39647">
          <cell r="BM39647">
            <v>0</v>
          </cell>
        </row>
        <row r="39648">
          <cell r="BM39648">
            <v>0</v>
          </cell>
        </row>
        <row r="39649">
          <cell r="BM39649">
            <v>0</v>
          </cell>
        </row>
        <row r="39650">
          <cell r="BM39650">
            <v>0</v>
          </cell>
        </row>
        <row r="39651">
          <cell r="BM39651">
            <v>0</v>
          </cell>
        </row>
        <row r="39652">
          <cell r="BM39652">
            <v>0</v>
          </cell>
        </row>
        <row r="39653">
          <cell r="BM39653">
            <v>0</v>
          </cell>
        </row>
        <row r="39654">
          <cell r="BM39654">
            <v>0</v>
          </cell>
        </row>
        <row r="39655">
          <cell r="BM39655">
            <v>0</v>
          </cell>
        </row>
        <row r="39656">
          <cell r="BM39656">
            <v>0</v>
          </cell>
        </row>
        <row r="39657">
          <cell r="BM39657">
            <v>0</v>
          </cell>
        </row>
        <row r="39658">
          <cell r="BM39658">
            <v>0</v>
          </cell>
        </row>
        <row r="39659">
          <cell r="BM39659">
            <v>0</v>
          </cell>
        </row>
        <row r="39660">
          <cell r="BM39660">
            <v>0</v>
          </cell>
        </row>
        <row r="39661">
          <cell r="BM39661">
            <v>0</v>
          </cell>
        </row>
        <row r="39662">
          <cell r="BM39662">
            <v>0</v>
          </cell>
        </row>
        <row r="39663">
          <cell r="BM39663">
            <v>0</v>
          </cell>
        </row>
        <row r="39664">
          <cell r="BM39664">
            <v>0</v>
          </cell>
        </row>
        <row r="39665">
          <cell r="BM39665">
            <v>0</v>
          </cell>
        </row>
        <row r="39666">
          <cell r="BM39666">
            <v>0</v>
          </cell>
        </row>
        <row r="39667">
          <cell r="BM39667">
            <v>0</v>
          </cell>
        </row>
        <row r="39668">
          <cell r="BM39668">
            <v>0</v>
          </cell>
        </row>
        <row r="39669">
          <cell r="BM39669">
            <v>0</v>
          </cell>
        </row>
        <row r="39670">
          <cell r="BM39670">
            <v>0</v>
          </cell>
        </row>
        <row r="39671">
          <cell r="BM39671">
            <v>0</v>
          </cell>
        </row>
        <row r="39672">
          <cell r="BM39672">
            <v>0</v>
          </cell>
        </row>
        <row r="39673">
          <cell r="BM39673">
            <v>0</v>
          </cell>
        </row>
        <row r="39674">
          <cell r="BM39674">
            <v>0</v>
          </cell>
        </row>
        <row r="39675">
          <cell r="BM39675">
            <v>0</v>
          </cell>
        </row>
        <row r="39676">
          <cell r="BM39676">
            <v>0</v>
          </cell>
        </row>
        <row r="39677">
          <cell r="BM39677">
            <v>0</v>
          </cell>
        </row>
        <row r="39678">
          <cell r="BM39678">
            <v>0</v>
          </cell>
        </row>
        <row r="39679">
          <cell r="BM39679">
            <v>0</v>
          </cell>
        </row>
        <row r="39680">
          <cell r="BM39680">
            <v>0</v>
          </cell>
        </row>
        <row r="39681">
          <cell r="BM39681">
            <v>0</v>
          </cell>
        </row>
        <row r="39682">
          <cell r="BM39682">
            <v>0</v>
          </cell>
        </row>
        <row r="39683">
          <cell r="BM39683">
            <v>0</v>
          </cell>
        </row>
        <row r="39684">
          <cell r="BM39684">
            <v>0</v>
          </cell>
        </row>
        <row r="39685">
          <cell r="BM39685">
            <v>0</v>
          </cell>
        </row>
        <row r="39686">
          <cell r="BM39686">
            <v>0</v>
          </cell>
        </row>
        <row r="39687">
          <cell r="BM39687">
            <v>0</v>
          </cell>
        </row>
        <row r="39688">
          <cell r="BM39688">
            <v>0</v>
          </cell>
        </row>
        <row r="39689">
          <cell r="BM39689">
            <v>0</v>
          </cell>
        </row>
        <row r="39690">
          <cell r="BM39690">
            <v>0</v>
          </cell>
        </row>
        <row r="39691">
          <cell r="BM39691">
            <v>0</v>
          </cell>
        </row>
        <row r="39692">
          <cell r="BM39692">
            <v>0</v>
          </cell>
        </row>
        <row r="39693">
          <cell r="BM39693">
            <v>0</v>
          </cell>
        </row>
        <row r="39694">
          <cell r="BM39694">
            <v>0</v>
          </cell>
        </row>
        <row r="39695">
          <cell r="BM39695">
            <v>0</v>
          </cell>
        </row>
        <row r="39696">
          <cell r="BM39696">
            <v>0</v>
          </cell>
        </row>
        <row r="39697">
          <cell r="BM39697">
            <v>0</v>
          </cell>
        </row>
        <row r="39698">
          <cell r="BM39698">
            <v>0</v>
          </cell>
        </row>
        <row r="39699">
          <cell r="BM39699">
            <v>0</v>
          </cell>
        </row>
        <row r="39700">
          <cell r="BM39700">
            <v>0</v>
          </cell>
        </row>
        <row r="39701">
          <cell r="BM39701">
            <v>0</v>
          </cell>
        </row>
        <row r="39702">
          <cell r="BM39702">
            <v>0</v>
          </cell>
        </row>
        <row r="39703">
          <cell r="BM39703">
            <v>0</v>
          </cell>
        </row>
        <row r="39704">
          <cell r="BM39704">
            <v>0</v>
          </cell>
        </row>
        <row r="39705">
          <cell r="BM39705">
            <v>0</v>
          </cell>
        </row>
        <row r="39706">
          <cell r="BM39706">
            <v>0</v>
          </cell>
        </row>
        <row r="39707">
          <cell r="BM39707">
            <v>0</v>
          </cell>
        </row>
        <row r="39708">
          <cell r="BM39708">
            <v>0</v>
          </cell>
        </row>
        <row r="39709">
          <cell r="BM39709">
            <v>0</v>
          </cell>
        </row>
        <row r="39710">
          <cell r="BM39710">
            <v>0</v>
          </cell>
        </row>
        <row r="39711">
          <cell r="BM39711">
            <v>0</v>
          </cell>
        </row>
        <row r="39712">
          <cell r="BM39712">
            <v>0</v>
          </cell>
        </row>
        <row r="39713">
          <cell r="BM39713">
            <v>0</v>
          </cell>
        </row>
        <row r="39714">
          <cell r="BM39714">
            <v>0</v>
          </cell>
        </row>
        <row r="39715">
          <cell r="BM39715">
            <v>0</v>
          </cell>
        </row>
        <row r="39716">
          <cell r="BM39716">
            <v>0</v>
          </cell>
        </row>
        <row r="39717">
          <cell r="BM39717">
            <v>0</v>
          </cell>
        </row>
        <row r="39718">
          <cell r="BM39718">
            <v>0</v>
          </cell>
        </row>
        <row r="39719">
          <cell r="BM39719">
            <v>0</v>
          </cell>
        </row>
        <row r="39720">
          <cell r="BM39720">
            <v>0</v>
          </cell>
        </row>
        <row r="39721">
          <cell r="BM39721">
            <v>0</v>
          </cell>
        </row>
        <row r="39722">
          <cell r="BM39722">
            <v>0</v>
          </cell>
        </row>
        <row r="39723">
          <cell r="BM39723">
            <v>0</v>
          </cell>
        </row>
        <row r="39724">
          <cell r="BM39724">
            <v>0</v>
          </cell>
        </row>
        <row r="39725">
          <cell r="BM39725">
            <v>0</v>
          </cell>
        </row>
        <row r="39726">
          <cell r="BM39726">
            <v>0</v>
          </cell>
        </row>
        <row r="39727">
          <cell r="BM39727">
            <v>0</v>
          </cell>
        </row>
        <row r="39728">
          <cell r="BM39728">
            <v>0</v>
          </cell>
        </row>
        <row r="39729">
          <cell r="BM39729">
            <v>0</v>
          </cell>
        </row>
        <row r="39730">
          <cell r="BM39730">
            <v>0</v>
          </cell>
        </row>
        <row r="39731">
          <cell r="BM39731">
            <v>0</v>
          </cell>
        </row>
        <row r="39732">
          <cell r="BM39732">
            <v>0</v>
          </cell>
        </row>
        <row r="39733">
          <cell r="BM39733">
            <v>0</v>
          </cell>
        </row>
        <row r="39734">
          <cell r="BM39734">
            <v>0</v>
          </cell>
        </row>
        <row r="39735">
          <cell r="BM39735">
            <v>0</v>
          </cell>
        </row>
        <row r="39736">
          <cell r="BM39736">
            <v>0</v>
          </cell>
        </row>
        <row r="39737">
          <cell r="BM39737">
            <v>0</v>
          </cell>
        </row>
        <row r="39738">
          <cell r="BM39738">
            <v>0</v>
          </cell>
        </row>
        <row r="39739">
          <cell r="BM39739">
            <v>0</v>
          </cell>
        </row>
        <row r="39740">
          <cell r="BM39740">
            <v>0</v>
          </cell>
        </row>
        <row r="39741">
          <cell r="BM39741">
            <v>0</v>
          </cell>
        </row>
        <row r="39742">
          <cell r="BM39742">
            <v>0</v>
          </cell>
        </row>
        <row r="39743">
          <cell r="BM39743">
            <v>0</v>
          </cell>
        </row>
        <row r="39744">
          <cell r="BM39744">
            <v>0</v>
          </cell>
        </row>
        <row r="39745">
          <cell r="BM39745">
            <v>0</v>
          </cell>
        </row>
        <row r="39746">
          <cell r="BM39746">
            <v>0</v>
          </cell>
        </row>
        <row r="39747">
          <cell r="BM39747">
            <v>0</v>
          </cell>
        </row>
        <row r="39748">
          <cell r="BM39748">
            <v>0</v>
          </cell>
        </row>
        <row r="39749">
          <cell r="BM39749">
            <v>0</v>
          </cell>
        </row>
        <row r="39750">
          <cell r="BM39750">
            <v>0</v>
          </cell>
        </row>
        <row r="39751">
          <cell r="BM39751">
            <v>0</v>
          </cell>
        </row>
        <row r="39752">
          <cell r="BM39752">
            <v>0</v>
          </cell>
        </row>
        <row r="39753">
          <cell r="BM39753">
            <v>0</v>
          </cell>
        </row>
        <row r="39754">
          <cell r="BM39754">
            <v>0</v>
          </cell>
        </row>
        <row r="39755">
          <cell r="BM39755">
            <v>0</v>
          </cell>
        </row>
        <row r="39756">
          <cell r="BM39756">
            <v>0</v>
          </cell>
        </row>
        <row r="39757">
          <cell r="BM39757">
            <v>0</v>
          </cell>
        </row>
        <row r="39758">
          <cell r="BM39758">
            <v>0</v>
          </cell>
        </row>
        <row r="39759">
          <cell r="BM39759">
            <v>0</v>
          </cell>
        </row>
        <row r="39760">
          <cell r="BM39760">
            <v>0</v>
          </cell>
        </row>
        <row r="39761">
          <cell r="BM39761">
            <v>0</v>
          </cell>
        </row>
        <row r="39762">
          <cell r="BM39762">
            <v>0</v>
          </cell>
        </row>
        <row r="39763">
          <cell r="BM39763">
            <v>0</v>
          </cell>
        </row>
        <row r="39764">
          <cell r="BM39764">
            <v>0</v>
          </cell>
        </row>
        <row r="39765">
          <cell r="BM39765">
            <v>0</v>
          </cell>
        </row>
        <row r="39766">
          <cell r="BM39766">
            <v>0</v>
          </cell>
        </row>
        <row r="39767">
          <cell r="BM39767">
            <v>0</v>
          </cell>
        </row>
        <row r="39768">
          <cell r="BM39768">
            <v>0</v>
          </cell>
        </row>
        <row r="39769">
          <cell r="BM39769">
            <v>0</v>
          </cell>
        </row>
        <row r="39770">
          <cell r="BM39770">
            <v>0</v>
          </cell>
        </row>
        <row r="39771">
          <cell r="BM39771">
            <v>0</v>
          </cell>
        </row>
        <row r="39772">
          <cell r="BM39772">
            <v>0</v>
          </cell>
        </row>
        <row r="39773">
          <cell r="BM39773">
            <v>0</v>
          </cell>
        </row>
        <row r="39774">
          <cell r="BM39774">
            <v>0</v>
          </cell>
        </row>
        <row r="39775">
          <cell r="BM39775">
            <v>0</v>
          </cell>
        </row>
        <row r="39776">
          <cell r="BM39776">
            <v>0</v>
          </cell>
        </row>
        <row r="39777">
          <cell r="BM39777">
            <v>0</v>
          </cell>
        </row>
        <row r="39778">
          <cell r="BM39778">
            <v>0</v>
          </cell>
        </row>
        <row r="39779">
          <cell r="BM39779">
            <v>0</v>
          </cell>
        </row>
        <row r="39780">
          <cell r="BM39780">
            <v>0</v>
          </cell>
        </row>
        <row r="39781">
          <cell r="BM39781">
            <v>0</v>
          </cell>
        </row>
        <row r="39782">
          <cell r="BM39782">
            <v>0</v>
          </cell>
        </row>
        <row r="39783">
          <cell r="BM39783">
            <v>0</v>
          </cell>
        </row>
        <row r="39784">
          <cell r="BM39784">
            <v>0</v>
          </cell>
        </row>
        <row r="39785">
          <cell r="BM39785">
            <v>0</v>
          </cell>
        </row>
        <row r="39786">
          <cell r="BM39786">
            <v>0</v>
          </cell>
        </row>
        <row r="39787">
          <cell r="BM39787">
            <v>0</v>
          </cell>
        </row>
        <row r="39788">
          <cell r="BM39788">
            <v>0</v>
          </cell>
        </row>
        <row r="39789">
          <cell r="BM39789">
            <v>0</v>
          </cell>
        </row>
        <row r="39790">
          <cell r="BM39790">
            <v>0</v>
          </cell>
        </row>
        <row r="39791">
          <cell r="BM39791">
            <v>0</v>
          </cell>
        </row>
        <row r="39792">
          <cell r="BM39792">
            <v>0</v>
          </cell>
        </row>
        <row r="39793">
          <cell r="BM39793">
            <v>0</v>
          </cell>
        </row>
        <row r="39794">
          <cell r="BM39794">
            <v>0</v>
          </cell>
        </row>
        <row r="39795">
          <cell r="BM39795">
            <v>0</v>
          </cell>
        </row>
        <row r="39796">
          <cell r="BM39796">
            <v>0</v>
          </cell>
        </row>
        <row r="39797">
          <cell r="BM39797">
            <v>0</v>
          </cell>
        </row>
        <row r="39798">
          <cell r="BM39798">
            <v>0</v>
          </cell>
        </row>
        <row r="39799">
          <cell r="BM39799">
            <v>0</v>
          </cell>
        </row>
        <row r="39800">
          <cell r="BM39800">
            <v>0</v>
          </cell>
        </row>
        <row r="39801">
          <cell r="BM39801">
            <v>0</v>
          </cell>
        </row>
        <row r="39802">
          <cell r="BM39802">
            <v>0</v>
          </cell>
        </row>
        <row r="39803">
          <cell r="BM39803">
            <v>0</v>
          </cell>
        </row>
        <row r="39804">
          <cell r="BM39804">
            <v>0</v>
          </cell>
        </row>
        <row r="39805">
          <cell r="BM39805">
            <v>0</v>
          </cell>
        </row>
        <row r="39806">
          <cell r="BM39806">
            <v>0</v>
          </cell>
        </row>
        <row r="39807">
          <cell r="BM39807">
            <v>0</v>
          </cell>
        </row>
        <row r="39808">
          <cell r="BM39808">
            <v>0</v>
          </cell>
        </row>
        <row r="39809">
          <cell r="BM39809">
            <v>0</v>
          </cell>
        </row>
        <row r="39810">
          <cell r="BM39810">
            <v>0</v>
          </cell>
        </row>
        <row r="39811">
          <cell r="BM39811">
            <v>0</v>
          </cell>
        </row>
        <row r="39812">
          <cell r="BM39812">
            <v>0</v>
          </cell>
        </row>
        <row r="39813">
          <cell r="BM39813">
            <v>0</v>
          </cell>
        </row>
        <row r="39814">
          <cell r="BM39814">
            <v>0</v>
          </cell>
        </row>
        <row r="39815">
          <cell r="BM39815">
            <v>0</v>
          </cell>
        </row>
        <row r="39816">
          <cell r="BM39816">
            <v>0</v>
          </cell>
        </row>
        <row r="39817">
          <cell r="BM39817">
            <v>0</v>
          </cell>
        </row>
        <row r="39818">
          <cell r="BM39818">
            <v>0</v>
          </cell>
        </row>
        <row r="39819">
          <cell r="BM39819">
            <v>0</v>
          </cell>
        </row>
        <row r="39820">
          <cell r="BM39820">
            <v>0</v>
          </cell>
        </row>
        <row r="39821">
          <cell r="BM39821">
            <v>0</v>
          </cell>
        </row>
        <row r="39822">
          <cell r="BM39822">
            <v>0</v>
          </cell>
        </row>
        <row r="39823">
          <cell r="BM39823">
            <v>0</v>
          </cell>
        </row>
        <row r="39824">
          <cell r="BM39824">
            <v>0</v>
          </cell>
        </row>
        <row r="39825">
          <cell r="BM39825">
            <v>0</v>
          </cell>
        </row>
        <row r="39826">
          <cell r="BM39826">
            <v>0</v>
          </cell>
        </row>
        <row r="39827">
          <cell r="BM39827">
            <v>0</v>
          </cell>
        </row>
        <row r="39828">
          <cell r="BM39828">
            <v>0</v>
          </cell>
        </row>
        <row r="39829">
          <cell r="BM39829">
            <v>0</v>
          </cell>
        </row>
        <row r="39830">
          <cell r="BM39830">
            <v>0</v>
          </cell>
        </row>
        <row r="39831">
          <cell r="BM39831">
            <v>0</v>
          </cell>
        </row>
        <row r="39832">
          <cell r="BM39832">
            <v>0</v>
          </cell>
        </row>
        <row r="39833">
          <cell r="BM39833">
            <v>0</v>
          </cell>
        </row>
        <row r="39834">
          <cell r="BM39834">
            <v>0</v>
          </cell>
        </row>
        <row r="39835">
          <cell r="BM39835">
            <v>0</v>
          </cell>
        </row>
        <row r="39836">
          <cell r="BM39836">
            <v>0</v>
          </cell>
        </row>
        <row r="39837">
          <cell r="BM39837">
            <v>0</v>
          </cell>
        </row>
        <row r="39838">
          <cell r="BM39838">
            <v>0</v>
          </cell>
        </row>
        <row r="39839">
          <cell r="BM39839">
            <v>0</v>
          </cell>
        </row>
        <row r="39840">
          <cell r="BM39840">
            <v>0</v>
          </cell>
        </row>
        <row r="39841">
          <cell r="BM39841">
            <v>0</v>
          </cell>
        </row>
        <row r="39842">
          <cell r="BM39842">
            <v>0</v>
          </cell>
        </row>
        <row r="39843">
          <cell r="BM39843">
            <v>0</v>
          </cell>
        </row>
        <row r="39844">
          <cell r="BM39844">
            <v>0</v>
          </cell>
        </row>
        <row r="39845">
          <cell r="BM39845">
            <v>0</v>
          </cell>
        </row>
        <row r="39846">
          <cell r="BM39846">
            <v>0</v>
          </cell>
        </row>
        <row r="39847">
          <cell r="BM39847">
            <v>0</v>
          </cell>
        </row>
        <row r="39848">
          <cell r="BM39848">
            <v>0</v>
          </cell>
        </row>
        <row r="39849">
          <cell r="BM39849">
            <v>0</v>
          </cell>
        </row>
        <row r="39850">
          <cell r="BM39850">
            <v>0</v>
          </cell>
        </row>
        <row r="39851">
          <cell r="BM39851">
            <v>0</v>
          </cell>
        </row>
        <row r="39852">
          <cell r="BM39852">
            <v>0</v>
          </cell>
        </row>
        <row r="39853">
          <cell r="BM39853">
            <v>0</v>
          </cell>
        </row>
        <row r="39854">
          <cell r="BM39854">
            <v>0</v>
          </cell>
        </row>
        <row r="39855">
          <cell r="BM39855">
            <v>0</v>
          </cell>
        </row>
        <row r="39856">
          <cell r="BM39856">
            <v>0</v>
          </cell>
        </row>
        <row r="39857">
          <cell r="BM39857">
            <v>0</v>
          </cell>
        </row>
        <row r="39858">
          <cell r="BM39858">
            <v>0</v>
          </cell>
        </row>
        <row r="39859">
          <cell r="BM39859">
            <v>0</v>
          </cell>
        </row>
        <row r="39860">
          <cell r="BM39860">
            <v>0</v>
          </cell>
        </row>
        <row r="39861">
          <cell r="BM39861">
            <v>0</v>
          </cell>
        </row>
        <row r="39862">
          <cell r="BM39862">
            <v>0</v>
          </cell>
        </row>
        <row r="39863">
          <cell r="BM39863">
            <v>0</v>
          </cell>
        </row>
        <row r="39864">
          <cell r="BM39864">
            <v>0</v>
          </cell>
        </row>
        <row r="39865">
          <cell r="BM39865">
            <v>0</v>
          </cell>
        </row>
        <row r="39866">
          <cell r="BM39866">
            <v>0</v>
          </cell>
        </row>
        <row r="39867">
          <cell r="BM39867">
            <v>0</v>
          </cell>
        </row>
        <row r="39868">
          <cell r="BM39868">
            <v>0</v>
          </cell>
        </row>
        <row r="39869">
          <cell r="BM39869">
            <v>0</v>
          </cell>
        </row>
        <row r="39870">
          <cell r="BM39870">
            <v>0</v>
          </cell>
        </row>
        <row r="39871">
          <cell r="BM39871">
            <v>0</v>
          </cell>
        </row>
        <row r="39872">
          <cell r="BM39872">
            <v>0</v>
          </cell>
        </row>
        <row r="39873">
          <cell r="BM39873">
            <v>0</v>
          </cell>
        </row>
        <row r="39874">
          <cell r="BM39874">
            <v>0</v>
          </cell>
        </row>
        <row r="39875">
          <cell r="BM39875">
            <v>0</v>
          </cell>
        </row>
        <row r="39876">
          <cell r="BM39876">
            <v>0</v>
          </cell>
        </row>
        <row r="39877">
          <cell r="BM39877">
            <v>0</v>
          </cell>
        </row>
        <row r="39878">
          <cell r="BM39878">
            <v>0</v>
          </cell>
        </row>
        <row r="39879">
          <cell r="BM39879">
            <v>0</v>
          </cell>
        </row>
        <row r="39880">
          <cell r="BM39880">
            <v>0</v>
          </cell>
        </row>
        <row r="39881">
          <cell r="BM39881">
            <v>0</v>
          </cell>
        </row>
        <row r="39882">
          <cell r="BM39882">
            <v>0</v>
          </cell>
        </row>
        <row r="39883">
          <cell r="BM39883">
            <v>0</v>
          </cell>
        </row>
        <row r="39884">
          <cell r="BM39884">
            <v>0</v>
          </cell>
        </row>
        <row r="39885">
          <cell r="BM39885">
            <v>0</v>
          </cell>
        </row>
        <row r="39886">
          <cell r="BM39886">
            <v>0</v>
          </cell>
        </row>
        <row r="39887">
          <cell r="BM39887">
            <v>0</v>
          </cell>
        </row>
        <row r="39888">
          <cell r="BM39888">
            <v>0</v>
          </cell>
        </row>
        <row r="39889">
          <cell r="BM39889">
            <v>0</v>
          </cell>
        </row>
        <row r="39890">
          <cell r="BM39890">
            <v>0</v>
          </cell>
        </row>
        <row r="39891">
          <cell r="BM39891">
            <v>0</v>
          </cell>
        </row>
        <row r="39892">
          <cell r="BM39892">
            <v>0</v>
          </cell>
        </row>
        <row r="39893">
          <cell r="BM39893">
            <v>0</v>
          </cell>
        </row>
        <row r="39894">
          <cell r="BM39894">
            <v>0</v>
          </cell>
        </row>
        <row r="39895">
          <cell r="BM39895">
            <v>0</v>
          </cell>
        </row>
        <row r="39896">
          <cell r="BM39896">
            <v>0</v>
          </cell>
        </row>
        <row r="39897">
          <cell r="BM39897">
            <v>0</v>
          </cell>
        </row>
        <row r="39898">
          <cell r="BM39898">
            <v>0</v>
          </cell>
        </row>
        <row r="39899">
          <cell r="BM39899">
            <v>0</v>
          </cell>
        </row>
        <row r="39900">
          <cell r="BM39900">
            <v>0</v>
          </cell>
        </row>
        <row r="39901">
          <cell r="BM39901">
            <v>0</v>
          </cell>
        </row>
        <row r="39902">
          <cell r="BM39902">
            <v>0</v>
          </cell>
        </row>
        <row r="39903">
          <cell r="BM39903">
            <v>0</v>
          </cell>
        </row>
        <row r="39904">
          <cell r="BM39904">
            <v>0</v>
          </cell>
        </row>
        <row r="39905">
          <cell r="BM39905">
            <v>0</v>
          </cell>
        </row>
        <row r="39906">
          <cell r="BM39906">
            <v>0</v>
          </cell>
        </row>
        <row r="39907">
          <cell r="BM39907">
            <v>0</v>
          </cell>
        </row>
        <row r="39908">
          <cell r="BM39908">
            <v>0</v>
          </cell>
        </row>
        <row r="39909">
          <cell r="BM39909">
            <v>0</v>
          </cell>
        </row>
        <row r="39910">
          <cell r="BM39910">
            <v>0</v>
          </cell>
        </row>
        <row r="39911">
          <cell r="BM39911">
            <v>0</v>
          </cell>
        </row>
        <row r="39912">
          <cell r="BM39912">
            <v>0</v>
          </cell>
        </row>
        <row r="39913">
          <cell r="BM39913">
            <v>0</v>
          </cell>
        </row>
        <row r="39914">
          <cell r="BM39914">
            <v>0</v>
          </cell>
        </row>
        <row r="39915">
          <cell r="BM39915">
            <v>0</v>
          </cell>
        </row>
        <row r="39916">
          <cell r="BM39916">
            <v>0</v>
          </cell>
        </row>
        <row r="39917">
          <cell r="BM39917">
            <v>0</v>
          </cell>
        </row>
        <row r="39918">
          <cell r="BM39918">
            <v>0</v>
          </cell>
        </row>
        <row r="39919">
          <cell r="BM39919">
            <v>0</v>
          </cell>
        </row>
        <row r="39920">
          <cell r="BM39920">
            <v>0</v>
          </cell>
        </row>
        <row r="39921">
          <cell r="BM39921">
            <v>0</v>
          </cell>
        </row>
        <row r="39922">
          <cell r="BM39922">
            <v>0</v>
          </cell>
        </row>
        <row r="39923">
          <cell r="BM39923">
            <v>0</v>
          </cell>
        </row>
        <row r="39924">
          <cell r="BM39924">
            <v>0</v>
          </cell>
        </row>
        <row r="39925">
          <cell r="BM39925">
            <v>0</v>
          </cell>
        </row>
        <row r="39926">
          <cell r="BM39926">
            <v>0</v>
          </cell>
        </row>
        <row r="39927">
          <cell r="BM39927">
            <v>0</v>
          </cell>
        </row>
        <row r="39928">
          <cell r="BM39928">
            <v>0</v>
          </cell>
        </row>
        <row r="39929">
          <cell r="BM39929">
            <v>0</v>
          </cell>
        </row>
        <row r="39930">
          <cell r="BM39930">
            <v>0</v>
          </cell>
        </row>
        <row r="39931">
          <cell r="BM39931">
            <v>0</v>
          </cell>
        </row>
        <row r="39932">
          <cell r="BM39932">
            <v>0</v>
          </cell>
        </row>
        <row r="39933">
          <cell r="BM39933">
            <v>0</v>
          </cell>
        </row>
        <row r="39934">
          <cell r="BM39934">
            <v>0</v>
          </cell>
        </row>
        <row r="39935">
          <cell r="BM39935">
            <v>0</v>
          </cell>
        </row>
        <row r="39936">
          <cell r="BM39936">
            <v>0</v>
          </cell>
        </row>
        <row r="39937">
          <cell r="BM39937">
            <v>0</v>
          </cell>
        </row>
        <row r="39938">
          <cell r="BM39938">
            <v>0</v>
          </cell>
        </row>
        <row r="39939">
          <cell r="BM39939">
            <v>0</v>
          </cell>
        </row>
        <row r="39940">
          <cell r="BM39940">
            <v>0</v>
          </cell>
        </row>
        <row r="39941">
          <cell r="BM39941">
            <v>0</v>
          </cell>
        </row>
        <row r="39942">
          <cell r="BM39942">
            <v>0</v>
          </cell>
        </row>
        <row r="39943">
          <cell r="BM39943">
            <v>0</v>
          </cell>
        </row>
        <row r="39944">
          <cell r="BM39944">
            <v>0</v>
          </cell>
        </row>
        <row r="39945">
          <cell r="BM39945">
            <v>0</v>
          </cell>
        </row>
        <row r="39946">
          <cell r="BM39946">
            <v>0</v>
          </cell>
        </row>
        <row r="39947">
          <cell r="BM39947">
            <v>0</v>
          </cell>
        </row>
        <row r="39948">
          <cell r="BM39948">
            <v>0</v>
          </cell>
        </row>
        <row r="39949">
          <cell r="BM39949">
            <v>0</v>
          </cell>
        </row>
        <row r="39950">
          <cell r="BM39950">
            <v>0</v>
          </cell>
        </row>
        <row r="39951">
          <cell r="BM39951">
            <v>0</v>
          </cell>
        </row>
        <row r="39952">
          <cell r="BM39952">
            <v>0</v>
          </cell>
        </row>
        <row r="39953">
          <cell r="BM39953">
            <v>0</v>
          </cell>
        </row>
        <row r="39954">
          <cell r="BM39954">
            <v>0</v>
          </cell>
        </row>
        <row r="39955">
          <cell r="BM39955">
            <v>0</v>
          </cell>
        </row>
        <row r="39956">
          <cell r="BM39956">
            <v>0</v>
          </cell>
        </row>
        <row r="39957">
          <cell r="BM39957">
            <v>0</v>
          </cell>
        </row>
        <row r="39958">
          <cell r="BM39958">
            <v>0</v>
          </cell>
        </row>
        <row r="39959">
          <cell r="BM39959">
            <v>0</v>
          </cell>
        </row>
        <row r="39960">
          <cell r="BM39960">
            <v>0</v>
          </cell>
        </row>
        <row r="39961">
          <cell r="BM39961">
            <v>0</v>
          </cell>
        </row>
        <row r="39962">
          <cell r="BM39962">
            <v>0</v>
          </cell>
        </row>
        <row r="39963">
          <cell r="BM39963">
            <v>0</v>
          </cell>
        </row>
        <row r="39964">
          <cell r="BM39964">
            <v>0</v>
          </cell>
        </row>
        <row r="39965">
          <cell r="BM39965">
            <v>0</v>
          </cell>
        </row>
        <row r="39966">
          <cell r="BM39966">
            <v>0</v>
          </cell>
        </row>
        <row r="39967">
          <cell r="BM39967">
            <v>0</v>
          </cell>
        </row>
        <row r="39968">
          <cell r="BM39968">
            <v>0</v>
          </cell>
        </row>
        <row r="39969">
          <cell r="BM39969">
            <v>0</v>
          </cell>
        </row>
        <row r="39970">
          <cell r="BM39970">
            <v>0</v>
          </cell>
        </row>
        <row r="39971">
          <cell r="BM39971">
            <v>0</v>
          </cell>
        </row>
        <row r="39972">
          <cell r="BM39972">
            <v>0</v>
          </cell>
        </row>
        <row r="39973">
          <cell r="BM39973">
            <v>0</v>
          </cell>
        </row>
        <row r="39974">
          <cell r="BM39974">
            <v>0</v>
          </cell>
        </row>
        <row r="39975">
          <cell r="BM39975">
            <v>0</v>
          </cell>
        </row>
        <row r="39976">
          <cell r="BM39976">
            <v>0</v>
          </cell>
        </row>
        <row r="39977">
          <cell r="BM39977">
            <v>0</v>
          </cell>
        </row>
        <row r="39978">
          <cell r="BM39978">
            <v>0</v>
          </cell>
        </row>
        <row r="39979">
          <cell r="BM39979">
            <v>0</v>
          </cell>
        </row>
        <row r="39980">
          <cell r="BM39980">
            <v>0</v>
          </cell>
        </row>
        <row r="39981">
          <cell r="BM39981">
            <v>0</v>
          </cell>
        </row>
        <row r="39982">
          <cell r="BM39982">
            <v>0</v>
          </cell>
        </row>
        <row r="39983">
          <cell r="BM39983">
            <v>0</v>
          </cell>
        </row>
        <row r="39984">
          <cell r="BM39984">
            <v>0</v>
          </cell>
        </row>
        <row r="39985">
          <cell r="BM39985">
            <v>0</v>
          </cell>
        </row>
        <row r="39986">
          <cell r="BM39986">
            <v>0</v>
          </cell>
        </row>
        <row r="39987">
          <cell r="BM39987">
            <v>0</v>
          </cell>
        </row>
        <row r="39988">
          <cell r="BM39988">
            <v>0</v>
          </cell>
        </row>
        <row r="39989">
          <cell r="BM39989">
            <v>0</v>
          </cell>
        </row>
        <row r="39990">
          <cell r="BM39990">
            <v>0</v>
          </cell>
        </row>
        <row r="39991">
          <cell r="BM39991">
            <v>0</v>
          </cell>
        </row>
        <row r="39992">
          <cell r="BM39992">
            <v>0</v>
          </cell>
        </row>
        <row r="39993">
          <cell r="BM39993">
            <v>0</v>
          </cell>
        </row>
        <row r="39994">
          <cell r="BM39994">
            <v>0</v>
          </cell>
        </row>
        <row r="39995">
          <cell r="BM39995">
            <v>0</v>
          </cell>
        </row>
        <row r="39996">
          <cell r="BM39996">
            <v>0</v>
          </cell>
        </row>
        <row r="39997">
          <cell r="BM39997">
            <v>0</v>
          </cell>
        </row>
        <row r="39998">
          <cell r="BM39998">
            <v>0</v>
          </cell>
        </row>
        <row r="39999">
          <cell r="BM39999">
            <v>0</v>
          </cell>
        </row>
        <row r="40000">
          <cell r="BM40000">
            <v>0</v>
          </cell>
        </row>
        <row r="40001">
          <cell r="BM40001">
            <v>0</v>
          </cell>
        </row>
        <row r="40002">
          <cell r="BM40002">
            <v>0</v>
          </cell>
        </row>
        <row r="40003">
          <cell r="BM40003">
            <v>0</v>
          </cell>
        </row>
        <row r="40004">
          <cell r="BM40004">
            <v>0</v>
          </cell>
        </row>
        <row r="40005">
          <cell r="BM40005">
            <v>0</v>
          </cell>
        </row>
        <row r="40006">
          <cell r="BM40006">
            <v>0</v>
          </cell>
        </row>
        <row r="40007">
          <cell r="BM40007">
            <v>0</v>
          </cell>
        </row>
        <row r="40008">
          <cell r="BM40008">
            <v>0</v>
          </cell>
        </row>
        <row r="40009">
          <cell r="BM40009">
            <v>0</v>
          </cell>
        </row>
        <row r="40010">
          <cell r="BM40010">
            <v>0</v>
          </cell>
        </row>
        <row r="40011">
          <cell r="BM40011">
            <v>0</v>
          </cell>
        </row>
        <row r="40012">
          <cell r="BM40012">
            <v>0</v>
          </cell>
        </row>
        <row r="40013">
          <cell r="BM40013">
            <v>0</v>
          </cell>
        </row>
        <row r="40014">
          <cell r="BM40014">
            <v>0</v>
          </cell>
        </row>
        <row r="40015">
          <cell r="BM40015">
            <v>0</v>
          </cell>
        </row>
        <row r="40016">
          <cell r="BM40016">
            <v>0</v>
          </cell>
        </row>
        <row r="40017">
          <cell r="BM40017">
            <v>0</v>
          </cell>
        </row>
        <row r="40018">
          <cell r="BM40018">
            <v>0</v>
          </cell>
        </row>
        <row r="40019">
          <cell r="BM40019">
            <v>0</v>
          </cell>
        </row>
        <row r="40020">
          <cell r="BM40020">
            <v>0</v>
          </cell>
        </row>
        <row r="40021">
          <cell r="BM40021">
            <v>0</v>
          </cell>
        </row>
        <row r="40022">
          <cell r="BM40022">
            <v>0</v>
          </cell>
        </row>
        <row r="40023">
          <cell r="BM40023">
            <v>0</v>
          </cell>
        </row>
        <row r="40024">
          <cell r="BM40024">
            <v>0</v>
          </cell>
        </row>
        <row r="40025">
          <cell r="BM40025">
            <v>0</v>
          </cell>
        </row>
        <row r="40026">
          <cell r="BM40026">
            <v>0</v>
          </cell>
        </row>
        <row r="40027">
          <cell r="BM40027">
            <v>0</v>
          </cell>
        </row>
        <row r="40028">
          <cell r="BM40028">
            <v>0</v>
          </cell>
        </row>
        <row r="40029">
          <cell r="BM40029">
            <v>0</v>
          </cell>
        </row>
        <row r="40030">
          <cell r="BM40030">
            <v>0</v>
          </cell>
        </row>
        <row r="40031">
          <cell r="BM40031">
            <v>0</v>
          </cell>
        </row>
        <row r="40032">
          <cell r="BM40032">
            <v>0</v>
          </cell>
        </row>
        <row r="40033">
          <cell r="BM40033">
            <v>0</v>
          </cell>
        </row>
        <row r="40034">
          <cell r="BM40034">
            <v>0</v>
          </cell>
        </row>
        <row r="40035">
          <cell r="BM40035">
            <v>0</v>
          </cell>
        </row>
        <row r="40036">
          <cell r="BM40036">
            <v>0</v>
          </cell>
        </row>
        <row r="40037">
          <cell r="BM40037">
            <v>0</v>
          </cell>
        </row>
        <row r="40038">
          <cell r="BM40038">
            <v>0</v>
          </cell>
        </row>
        <row r="40039">
          <cell r="BM40039">
            <v>0</v>
          </cell>
        </row>
        <row r="40040">
          <cell r="BM40040">
            <v>0</v>
          </cell>
        </row>
        <row r="40041">
          <cell r="BM40041">
            <v>0</v>
          </cell>
        </row>
        <row r="40042">
          <cell r="BM40042">
            <v>0</v>
          </cell>
        </row>
        <row r="40043">
          <cell r="BM40043">
            <v>0</v>
          </cell>
        </row>
        <row r="40044">
          <cell r="BM40044">
            <v>0</v>
          </cell>
        </row>
        <row r="40045">
          <cell r="BM40045">
            <v>0</v>
          </cell>
        </row>
        <row r="40046">
          <cell r="BM40046">
            <v>0</v>
          </cell>
        </row>
        <row r="40047">
          <cell r="BM40047">
            <v>0</v>
          </cell>
        </row>
        <row r="40048">
          <cell r="BM40048">
            <v>0</v>
          </cell>
        </row>
        <row r="40049">
          <cell r="BM40049">
            <v>0</v>
          </cell>
        </row>
        <row r="40050">
          <cell r="BM40050">
            <v>0</v>
          </cell>
        </row>
        <row r="40051">
          <cell r="BM40051">
            <v>0</v>
          </cell>
        </row>
        <row r="40052">
          <cell r="BM40052">
            <v>0</v>
          </cell>
        </row>
        <row r="40053">
          <cell r="BM40053">
            <v>0</v>
          </cell>
        </row>
        <row r="40054">
          <cell r="BM40054">
            <v>0</v>
          </cell>
        </row>
        <row r="40055">
          <cell r="BM40055">
            <v>0</v>
          </cell>
        </row>
        <row r="40056">
          <cell r="BM40056">
            <v>0</v>
          </cell>
        </row>
        <row r="40057">
          <cell r="BM40057">
            <v>0</v>
          </cell>
        </row>
        <row r="40058">
          <cell r="BM40058">
            <v>0</v>
          </cell>
        </row>
        <row r="40059">
          <cell r="BM40059">
            <v>0</v>
          </cell>
        </row>
        <row r="40060">
          <cell r="BM40060">
            <v>0</v>
          </cell>
        </row>
        <row r="40061">
          <cell r="BM40061">
            <v>0</v>
          </cell>
        </row>
        <row r="40062">
          <cell r="BM40062">
            <v>0</v>
          </cell>
        </row>
        <row r="40063">
          <cell r="BM40063">
            <v>0</v>
          </cell>
        </row>
        <row r="40064">
          <cell r="BM40064">
            <v>0</v>
          </cell>
        </row>
        <row r="40065">
          <cell r="BM40065">
            <v>0</v>
          </cell>
        </row>
        <row r="40066">
          <cell r="BM40066">
            <v>0</v>
          </cell>
        </row>
        <row r="40067">
          <cell r="BM40067">
            <v>0</v>
          </cell>
        </row>
        <row r="40068">
          <cell r="BM40068">
            <v>0</v>
          </cell>
        </row>
        <row r="40069">
          <cell r="BM40069">
            <v>0</v>
          </cell>
        </row>
        <row r="40070">
          <cell r="BM40070">
            <v>0</v>
          </cell>
        </row>
        <row r="40071">
          <cell r="BM40071">
            <v>0</v>
          </cell>
        </row>
        <row r="40072">
          <cell r="BM40072">
            <v>0</v>
          </cell>
        </row>
        <row r="40073">
          <cell r="BM40073">
            <v>0</v>
          </cell>
        </row>
        <row r="40074">
          <cell r="BM40074">
            <v>0</v>
          </cell>
        </row>
        <row r="40075">
          <cell r="BM40075">
            <v>0</v>
          </cell>
        </row>
        <row r="40076">
          <cell r="BM40076">
            <v>0</v>
          </cell>
        </row>
        <row r="40077">
          <cell r="BM40077">
            <v>0</v>
          </cell>
        </row>
        <row r="40078">
          <cell r="BM40078">
            <v>0</v>
          </cell>
        </row>
        <row r="40079">
          <cell r="BM40079">
            <v>0</v>
          </cell>
        </row>
        <row r="40080">
          <cell r="BM40080">
            <v>0</v>
          </cell>
        </row>
        <row r="40081">
          <cell r="BM40081">
            <v>0</v>
          </cell>
        </row>
        <row r="40082">
          <cell r="BM40082">
            <v>0</v>
          </cell>
        </row>
        <row r="40083">
          <cell r="BM40083">
            <v>0</v>
          </cell>
        </row>
        <row r="40084">
          <cell r="BM40084">
            <v>0</v>
          </cell>
        </row>
        <row r="40085">
          <cell r="BM40085">
            <v>0</v>
          </cell>
        </row>
        <row r="40086">
          <cell r="BM40086">
            <v>0</v>
          </cell>
        </row>
        <row r="40087">
          <cell r="BM40087">
            <v>0</v>
          </cell>
        </row>
        <row r="40088">
          <cell r="BM40088">
            <v>0</v>
          </cell>
        </row>
        <row r="40089">
          <cell r="BM40089">
            <v>0</v>
          </cell>
        </row>
        <row r="40090">
          <cell r="BM40090">
            <v>0</v>
          </cell>
        </row>
        <row r="40091">
          <cell r="BM40091">
            <v>0</v>
          </cell>
        </row>
        <row r="40092">
          <cell r="BM40092">
            <v>0</v>
          </cell>
        </row>
        <row r="40093">
          <cell r="BM40093">
            <v>0</v>
          </cell>
        </row>
        <row r="40094">
          <cell r="BM40094">
            <v>0</v>
          </cell>
        </row>
        <row r="40095">
          <cell r="BM40095">
            <v>0</v>
          </cell>
        </row>
        <row r="40096">
          <cell r="BM40096">
            <v>0</v>
          </cell>
        </row>
        <row r="40097">
          <cell r="BM40097">
            <v>0</v>
          </cell>
        </row>
        <row r="40098">
          <cell r="BM40098">
            <v>0</v>
          </cell>
        </row>
        <row r="40099">
          <cell r="BM40099">
            <v>0</v>
          </cell>
        </row>
        <row r="40100">
          <cell r="BM40100">
            <v>0</v>
          </cell>
        </row>
        <row r="40101">
          <cell r="BM40101">
            <v>0</v>
          </cell>
        </row>
        <row r="40102">
          <cell r="BM40102">
            <v>0</v>
          </cell>
        </row>
        <row r="40103">
          <cell r="BM40103">
            <v>0</v>
          </cell>
        </row>
        <row r="40104">
          <cell r="BM40104">
            <v>0</v>
          </cell>
        </row>
        <row r="40105">
          <cell r="BM40105">
            <v>0</v>
          </cell>
        </row>
        <row r="40106">
          <cell r="BM40106">
            <v>0</v>
          </cell>
        </row>
        <row r="40107">
          <cell r="BM40107">
            <v>0</v>
          </cell>
        </row>
        <row r="40108">
          <cell r="BM40108">
            <v>0</v>
          </cell>
        </row>
        <row r="40109">
          <cell r="BM40109">
            <v>0</v>
          </cell>
        </row>
        <row r="40110">
          <cell r="BM40110">
            <v>0</v>
          </cell>
        </row>
        <row r="40111">
          <cell r="BM40111">
            <v>0</v>
          </cell>
        </row>
        <row r="40112">
          <cell r="BM40112">
            <v>0</v>
          </cell>
        </row>
        <row r="40113">
          <cell r="BM40113">
            <v>0</v>
          </cell>
        </row>
        <row r="40114">
          <cell r="BM40114">
            <v>0</v>
          </cell>
        </row>
        <row r="40115">
          <cell r="BM40115">
            <v>0</v>
          </cell>
        </row>
        <row r="40116">
          <cell r="BM40116">
            <v>0</v>
          </cell>
        </row>
        <row r="40117">
          <cell r="BM40117">
            <v>0</v>
          </cell>
        </row>
        <row r="40118">
          <cell r="BM40118">
            <v>0</v>
          </cell>
        </row>
        <row r="40119">
          <cell r="BM40119">
            <v>0</v>
          </cell>
        </row>
        <row r="40120">
          <cell r="BM40120">
            <v>0</v>
          </cell>
        </row>
        <row r="40121">
          <cell r="BM40121">
            <v>0</v>
          </cell>
        </row>
        <row r="40122">
          <cell r="BM40122">
            <v>0</v>
          </cell>
        </row>
        <row r="40123">
          <cell r="BM40123">
            <v>0</v>
          </cell>
        </row>
        <row r="40124">
          <cell r="BM40124">
            <v>0</v>
          </cell>
        </row>
        <row r="40125">
          <cell r="BM40125">
            <v>0</v>
          </cell>
        </row>
        <row r="40126">
          <cell r="BM40126">
            <v>0</v>
          </cell>
        </row>
        <row r="40127">
          <cell r="BM40127">
            <v>0</v>
          </cell>
        </row>
        <row r="40128">
          <cell r="BM40128">
            <v>0</v>
          </cell>
        </row>
        <row r="40129">
          <cell r="BM40129">
            <v>0</v>
          </cell>
        </row>
        <row r="40130">
          <cell r="BM40130">
            <v>0</v>
          </cell>
        </row>
        <row r="40131">
          <cell r="BM40131">
            <v>0</v>
          </cell>
        </row>
        <row r="40132">
          <cell r="BM40132">
            <v>0</v>
          </cell>
        </row>
        <row r="40133">
          <cell r="BM40133">
            <v>0</v>
          </cell>
        </row>
        <row r="40134">
          <cell r="BM40134">
            <v>0</v>
          </cell>
        </row>
        <row r="40135">
          <cell r="BM40135">
            <v>0</v>
          </cell>
        </row>
        <row r="40136">
          <cell r="BM40136">
            <v>0</v>
          </cell>
        </row>
        <row r="40137">
          <cell r="BM40137">
            <v>0</v>
          </cell>
        </row>
        <row r="40138">
          <cell r="BM40138">
            <v>0</v>
          </cell>
        </row>
        <row r="40139">
          <cell r="BM40139">
            <v>0</v>
          </cell>
        </row>
        <row r="40140">
          <cell r="BM40140">
            <v>0</v>
          </cell>
        </row>
        <row r="40141">
          <cell r="BM40141">
            <v>0</v>
          </cell>
        </row>
        <row r="40142">
          <cell r="BM40142">
            <v>0</v>
          </cell>
        </row>
        <row r="40143">
          <cell r="BM40143">
            <v>0</v>
          </cell>
        </row>
        <row r="40144">
          <cell r="BM40144">
            <v>0</v>
          </cell>
        </row>
        <row r="40145">
          <cell r="BM40145">
            <v>0</v>
          </cell>
        </row>
        <row r="40146">
          <cell r="BM40146">
            <v>0</v>
          </cell>
        </row>
        <row r="40147">
          <cell r="BM40147">
            <v>0</v>
          </cell>
        </row>
        <row r="40148">
          <cell r="BM40148">
            <v>0</v>
          </cell>
        </row>
        <row r="40149">
          <cell r="BM40149">
            <v>0</v>
          </cell>
        </row>
        <row r="40150">
          <cell r="BM40150">
            <v>0</v>
          </cell>
        </row>
        <row r="40151">
          <cell r="BM40151">
            <v>0</v>
          </cell>
        </row>
        <row r="40152">
          <cell r="BM40152">
            <v>0</v>
          </cell>
        </row>
        <row r="40153">
          <cell r="BM40153">
            <v>0</v>
          </cell>
        </row>
        <row r="40154">
          <cell r="BM40154">
            <v>0</v>
          </cell>
        </row>
        <row r="40155">
          <cell r="BM40155">
            <v>0</v>
          </cell>
        </row>
        <row r="40156">
          <cell r="BM40156">
            <v>0</v>
          </cell>
        </row>
        <row r="40157">
          <cell r="BM40157">
            <v>0</v>
          </cell>
        </row>
        <row r="40158">
          <cell r="BM40158">
            <v>0</v>
          </cell>
        </row>
        <row r="40159">
          <cell r="BM40159">
            <v>0</v>
          </cell>
        </row>
        <row r="40160">
          <cell r="BM40160">
            <v>0</v>
          </cell>
        </row>
        <row r="40161">
          <cell r="BM40161">
            <v>0</v>
          </cell>
        </row>
        <row r="40162">
          <cell r="BM40162">
            <v>0</v>
          </cell>
        </row>
        <row r="40163">
          <cell r="BM40163">
            <v>0</v>
          </cell>
        </row>
        <row r="40164">
          <cell r="BM40164">
            <v>0</v>
          </cell>
        </row>
        <row r="40165">
          <cell r="BM40165">
            <v>0</v>
          </cell>
        </row>
        <row r="40166">
          <cell r="BM40166">
            <v>0</v>
          </cell>
        </row>
        <row r="40167">
          <cell r="BM40167">
            <v>0</v>
          </cell>
        </row>
        <row r="40168">
          <cell r="BM40168">
            <v>0</v>
          </cell>
        </row>
        <row r="40169">
          <cell r="BM40169">
            <v>0</v>
          </cell>
        </row>
        <row r="40170">
          <cell r="BM40170">
            <v>0</v>
          </cell>
        </row>
        <row r="40171">
          <cell r="BM40171">
            <v>0</v>
          </cell>
        </row>
        <row r="40172">
          <cell r="BM40172">
            <v>0</v>
          </cell>
        </row>
        <row r="40173">
          <cell r="BM40173">
            <v>0</v>
          </cell>
        </row>
        <row r="40174">
          <cell r="BM40174">
            <v>0</v>
          </cell>
        </row>
        <row r="40175">
          <cell r="BM40175">
            <v>0</v>
          </cell>
        </row>
        <row r="40176">
          <cell r="BM40176">
            <v>0</v>
          </cell>
        </row>
        <row r="40177">
          <cell r="BM40177">
            <v>0</v>
          </cell>
        </row>
        <row r="40178">
          <cell r="BM40178">
            <v>0</v>
          </cell>
        </row>
        <row r="40179">
          <cell r="BM40179">
            <v>0</v>
          </cell>
        </row>
        <row r="40180">
          <cell r="BM40180">
            <v>0</v>
          </cell>
        </row>
        <row r="40181">
          <cell r="BM40181">
            <v>0</v>
          </cell>
        </row>
        <row r="40182">
          <cell r="BM40182">
            <v>0</v>
          </cell>
        </row>
        <row r="40183">
          <cell r="BM40183">
            <v>0</v>
          </cell>
        </row>
        <row r="40184">
          <cell r="BM40184">
            <v>0</v>
          </cell>
        </row>
        <row r="40185">
          <cell r="BM40185">
            <v>0</v>
          </cell>
        </row>
        <row r="40186">
          <cell r="BM40186">
            <v>0</v>
          </cell>
        </row>
        <row r="40187">
          <cell r="BM40187">
            <v>0</v>
          </cell>
        </row>
        <row r="40188">
          <cell r="BM40188">
            <v>0</v>
          </cell>
        </row>
        <row r="40189">
          <cell r="BM40189">
            <v>0</v>
          </cell>
        </row>
        <row r="40190">
          <cell r="BM40190">
            <v>0</v>
          </cell>
        </row>
        <row r="40191">
          <cell r="BM40191">
            <v>0</v>
          </cell>
        </row>
        <row r="40192">
          <cell r="BM40192">
            <v>0</v>
          </cell>
        </row>
        <row r="40193">
          <cell r="BM40193">
            <v>0</v>
          </cell>
        </row>
        <row r="40194">
          <cell r="BM40194">
            <v>0</v>
          </cell>
        </row>
        <row r="40195">
          <cell r="BM40195">
            <v>0</v>
          </cell>
        </row>
        <row r="40196">
          <cell r="BM40196">
            <v>0</v>
          </cell>
        </row>
        <row r="40197">
          <cell r="BM40197">
            <v>0</v>
          </cell>
        </row>
        <row r="40198">
          <cell r="BM40198">
            <v>0</v>
          </cell>
        </row>
        <row r="40199">
          <cell r="BM40199">
            <v>0</v>
          </cell>
        </row>
        <row r="40200">
          <cell r="BM40200">
            <v>0</v>
          </cell>
        </row>
        <row r="40201">
          <cell r="BM40201">
            <v>0</v>
          </cell>
        </row>
        <row r="40202">
          <cell r="BM40202">
            <v>0</v>
          </cell>
        </row>
        <row r="40203">
          <cell r="BM40203">
            <v>0</v>
          </cell>
        </row>
        <row r="40204">
          <cell r="BM40204">
            <v>0</v>
          </cell>
        </row>
        <row r="40205">
          <cell r="BM40205">
            <v>0</v>
          </cell>
        </row>
        <row r="40206">
          <cell r="BM40206">
            <v>0</v>
          </cell>
        </row>
        <row r="40207">
          <cell r="BM40207">
            <v>0</v>
          </cell>
        </row>
        <row r="40208">
          <cell r="BM40208">
            <v>0</v>
          </cell>
        </row>
        <row r="40209">
          <cell r="BM40209">
            <v>0</v>
          </cell>
        </row>
        <row r="40210">
          <cell r="BM40210">
            <v>0</v>
          </cell>
        </row>
        <row r="40211">
          <cell r="BM40211">
            <v>0</v>
          </cell>
        </row>
        <row r="40212">
          <cell r="BM40212">
            <v>0</v>
          </cell>
        </row>
        <row r="40213">
          <cell r="BM40213">
            <v>0</v>
          </cell>
        </row>
        <row r="40214">
          <cell r="BM40214">
            <v>0</v>
          </cell>
        </row>
        <row r="40215">
          <cell r="BM40215">
            <v>0</v>
          </cell>
        </row>
        <row r="40216">
          <cell r="BM40216">
            <v>0</v>
          </cell>
        </row>
        <row r="40217">
          <cell r="BM40217">
            <v>0</v>
          </cell>
        </row>
        <row r="40218">
          <cell r="BM40218">
            <v>0</v>
          </cell>
        </row>
        <row r="40219">
          <cell r="BM40219">
            <v>0</v>
          </cell>
        </row>
        <row r="40220">
          <cell r="BM40220">
            <v>0</v>
          </cell>
        </row>
        <row r="40221">
          <cell r="BM40221">
            <v>0</v>
          </cell>
        </row>
        <row r="40222">
          <cell r="BM40222">
            <v>0</v>
          </cell>
        </row>
        <row r="40223">
          <cell r="BM40223">
            <v>0</v>
          </cell>
        </row>
        <row r="40224">
          <cell r="BM40224">
            <v>0</v>
          </cell>
        </row>
        <row r="40225">
          <cell r="BM40225">
            <v>0</v>
          </cell>
        </row>
        <row r="40226">
          <cell r="BM40226">
            <v>0</v>
          </cell>
        </row>
        <row r="40227">
          <cell r="BM40227">
            <v>0</v>
          </cell>
        </row>
        <row r="40228">
          <cell r="BM40228">
            <v>0</v>
          </cell>
        </row>
        <row r="40229">
          <cell r="BM40229">
            <v>0</v>
          </cell>
        </row>
        <row r="40230">
          <cell r="BM40230">
            <v>0</v>
          </cell>
        </row>
        <row r="40231">
          <cell r="BM40231">
            <v>0</v>
          </cell>
        </row>
        <row r="40232">
          <cell r="BM40232">
            <v>0</v>
          </cell>
        </row>
        <row r="40233">
          <cell r="BM40233">
            <v>0</v>
          </cell>
        </row>
        <row r="40234">
          <cell r="BM40234">
            <v>0</v>
          </cell>
        </row>
        <row r="40235">
          <cell r="BM40235">
            <v>0</v>
          </cell>
        </row>
        <row r="40236">
          <cell r="BM40236">
            <v>0</v>
          </cell>
        </row>
        <row r="40237">
          <cell r="BM40237">
            <v>0</v>
          </cell>
        </row>
        <row r="40238">
          <cell r="BM40238">
            <v>0</v>
          </cell>
        </row>
        <row r="40239">
          <cell r="BM40239">
            <v>0</v>
          </cell>
        </row>
        <row r="40240">
          <cell r="BM40240">
            <v>0</v>
          </cell>
        </row>
        <row r="40241">
          <cell r="BM40241">
            <v>0</v>
          </cell>
        </row>
        <row r="40242">
          <cell r="BM40242">
            <v>0</v>
          </cell>
        </row>
        <row r="40243">
          <cell r="BM40243">
            <v>0</v>
          </cell>
        </row>
        <row r="40244">
          <cell r="BM40244">
            <v>0</v>
          </cell>
        </row>
        <row r="40245">
          <cell r="BM40245">
            <v>0</v>
          </cell>
        </row>
        <row r="40246">
          <cell r="BM40246">
            <v>0</v>
          </cell>
        </row>
        <row r="40247">
          <cell r="BM40247">
            <v>0</v>
          </cell>
        </row>
        <row r="40248">
          <cell r="BM40248">
            <v>0</v>
          </cell>
        </row>
        <row r="40249">
          <cell r="BM40249">
            <v>0</v>
          </cell>
        </row>
        <row r="40250">
          <cell r="BM40250">
            <v>0</v>
          </cell>
        </row>
        <row r="40251">
          <cell r="BM40251">
            <v>0</v>
          </cell>
        </row>
        <row r="40252">
          <cell r="BM40252">
            <v>0</v>
          </cell>
        </row>
        <row r="40253">
          <cell r="BM40253">
            <v>0</v>
          </cell>
        </row>
        <row r="40254">
          <cell r="BM40254">
            <v>0</v>
          </cell>
        </row>
        <row r="40255">
          <cell r="BM40255">
            <v>0</v>
          </cell>
        </row>
        <row r="40256">
          <cell r="BM40256">
            <v>0</v>
          </cell>
        </row>
        <row r="40257">
          <cell r="BM40257">
            <v>0</v>
          </cell>
        </row>
        <row r="40258">
          <cell r="BM40258">
            <v>0</v>
          </cell>
        </row>
        <row r="40259">
          <cell r="BM40259">
            <v>0</v>
          </cell>
        </row>
        <row r="40260">
          <cell r="BM40260">
            <v>0</v>
          </cell>
        </row>
        <row r="40261">
          <cell r="BM40261">
            <v>0</v>
          </cell>
        </row>
        <row r="40262">
          <cell r="BM40262">
            <v>0</v>
          </cell>
        </row>
        <row r="40263">
          <cell r="BM40263">
            <v>0</v>
          </cell>
        </row>
        <row r="40264">
          <cell r="BM40264">
            <v>0</v>
          </cell>
        </row>
        <row r="40265">
          <cell r="BM40265">
            <v>0</v>
          </cell>
        </row>
        <row r="40266">
          <cell r="BM40266">
            <v>0</v>
          </cell>
        </row>
        <row r="40267">
          <cell r="BM40267">
            <v>0</v>
          </cell>
        </row>
        <row r="40268">
          <cell r="BM40268">
            <v>0</v>
          </cell>
        </row>
        <row r="40269">
          <cell r="BM40269">
            <v>0</v>
          </cell>
        </row>
        <row r="40270">
          <cell r="BM40270">
            <v>0</v>
          </cell>
        </row>
        <row r="40271">
          <cell r="BM40271">
            <v>0</v>
          </cell>
        </row>
        <row r="40272">
          <cell r="BM40272">
            <v>0</v>
          </cell>
        </row>
        <row r="40273">
          <cell r="BM40273">
            <v>0</v>
          </cell>
        </row>
        <row r="40274">
          <cell r="BM40274">
            <v>0</v>
          </cell>
        </row>
        <row r="40275">
          <cell r="BM40275">
            <v>0</v>
          </cell>
        </row>
        <row r="40276">
          <cell r="BM40276">
            <v>0</v>
          </cell>
        </row>
        <row r="40277">
          <cell r="BM40277">
            <v>0</v>
          </cell>
        </row>
        <row r="40278">
          <cell r="BM40278">
            <v>0</v>
          </cell>
        </row>
        <row r="40279">
          <cell r="BM40279">
            <v>0</v>
          </cell>
        </row>
        <row r="40280">
          <cell r="BM40280">
            <v>0</v>
          </cell>
        </row>
        <row r="40281">
          <cell r="BM40281">
            <v>0</v>
          </cell>
        </row>
        <row r="40282">
          <cell r="BM40282">
            <v>0</v>
          </cell>
        </row>
        <row r="40283">
          <cell r="BM40283">
            <v>0</v>
          </cell>
        </row>
        <row r="40284">
          <cell r="BM40284">
            <v>0</v>
          </cell>
        </row>
        <row r="40285">
          <cell r="BM40285">
            <v>0</v>
          </cell>
        </row>
        <row r="40286">
          <cell r="BM40286">
            <v>0</v>
          </cell>
        </row>
        <row r="40287">
          <cell r="BM40287">
            <v>0</v>
          </cell>
        </row>
        <row r="40288">
          <cell r="BM40288">
            <v>0</v>
          </cell>
        </row>
        <row r="40289">
          <cell r="BM40289">
            <v>0</v>
          </cell>
        </row>
        <row r="40290">
          <cell r="BM40290">
            <v>0</v>
          </cell>
        </row>
        <row r="40291">
          <cell r="BM40291">
            <v>0</v>
          </cell>
        </row>
        <row r="40292">
          <cell r="BM40292">
            <v>0</v>
          </cell>
        </row>
        <row r="40293">
          <cell r="BM40293">
            <v>0</v>
          </cell>
        </row>
        <row r="40294">
          <cell r="BM40294">
            <v>0</v>
          </cell>
        </row>
        <row r="40295">
          <cell r="BM40295">
            <v>0</v>
          </cell>
        </row>
        <row r="40296">
          <cell r="BM40296">
            <v>0</v>
          </cell>
        </row>
        <row r="40297">
          <cell r="BM40297">
            <v>0</v>
          </cell>
        </row>
        <row r="40298">
          <cell r="BM40298">
            <v>0</v>
          </cell>
        </row>
        <row r="40299">
          <cell r="BM40299">
            <v>0</v>
          </cell>
        </row>
        <row r="40300">
          <cell r="BM40300">
            <v>0</v>
          </cell>
        </row>
        <row r="40301">
          <cell r="BM40301">
            <v>0</v>
          </cell>
        </row>
        <row r="40302">
          <cell r="BM40302">
            <v>0</v>
          </cell>
        </row>
        <row r="40303">
          <cell r="BM40303">
            <v>0</v>
          </cell>
        </row>
        <row r="40304">
          <cell r="BM40304">
            <v>0</v>
          </cell>
        </row>
        <row r="40305">
          <cell r="BM40305">
            <v>0</v>
          </cell>
        </row>
        <row r="40306">
          <cell r="BM40306">
            <v>0</v>
          </cell>
        </row>
        <row r="40307">
          <cell r="BM40307">
            <v>0</v>
          </cell>
        </row>
        <row r="40308">
          <cell r="BM40308">
            <v>0</v>
          </cell>
        </row>
        <row r="40309">
          <cell r="BM40309">
            <v>0</v>
          </cell>
        </row>
        <row r="40310">
          <cell r="BM40310">
            <v>0</v>
          </cell>
        </row>
        <row r="40311">
          <cell r="BM40311">
            <v>0</v>
          </cell>
        </row>
        <row r="40312">
          <cell r="BM40312">
            <v>0</v>
          </cell>
        </row>
        <row r="40313">
          <cell r="BM40313">
            <v>0</v>
          </cell>
        </row>
        <row r="40314">
          <cell r="BM40314">
            <v>0</v>
          </cell>
        </row>
        <row r="40315">
          <cell r="BM40315">
            <v>0</v>
          </cell>
        </row>
        <row r="40316">
          <cell r="BM40316">
            <v>0</v>
          </cell>
        </row>
        <row r="40317">
          <cell r="BM40317">
            <v>0</v>
          </cell>
        </row>
        <row r="40318">
          <cell r="BM40318">
            <v>0</v>
          </cell>
        </row>
        <row r="40319">
          <cell r="BM40319">
            <v>0</v>
          </cell>
        </row>
        <row r="40320">
          <cell r="BM40320">
            <v>0</v>
          </cell>
        </row>
        <row r="40321">
          <cell r="BM40321">
            <v>0</v>
          </cell>
        </row>
        <row r="40322">
          <cell r="BM40322">
            <v>0</v>
          </cell>
        </row>
        <row r="40323">
          <cell r="BM40323">
            <v>0</v>
          </cell>
        </row>
        <row r="40324">
          <cell r="BM40324">
            <v>0</v>
          </cell>
        </row>
        <row r="40325">
          <cell r="BM40325">
            <v>0</v>
          </cell>
        </row>
        <row r="40326">
          <cell r="BM40326">
            <v>0</v>
          </cell>
        </row>
        <row r="40327">
          <cell r="BM40327">
            <v>0</v>
          </cell>
        </row>
        <row r="40328">
          <cell r="BM40328">
            <v>0</v>
          </cell>
        </row>
        <row r="40329">
          <cell r="BM40329">
            <v>0</v>
          </cell>
        </row>
        <row r="40330">
          <cell r="BM40330">
            <v>0</v>
          </cell>
        </row>
        <row r="40331">
          <cell r="BM40331">
            <v>0</v>
          </cell>
        </row>
        <row r="40332">
          <cell r="BM40332">
            <v>0</v>
          </cell>
        </row>
        <row r="40333">
          <cell r="BM40333">
            <v>0</v>
          </cell>
        </row>
        <row r="40334">
          <cell r="BM40334">
            <v>0</v>
          </cell>
        </row>
        <row r="40335">
          <cell r="BM40335">
            <v>0</v>
          </cell>
        </row>
        <row r="40336">
          <cell r="BM40336">
            <v>0</v>
          </cell>
        </row>
        <row r="40337">
          <cell r="BM40337">
            <v>0</v>
          </cell>
        </row>
        <row r="40338">
          <cell r="BM40338">
            <v>0</v>
          </cell>
        </row>
        <row r="40339">
          <cell r="BM40339">
            <v>0</v>
          </cell>
        </row>
        <row r="40340">
          <cell r="BM40340">
            <v>0</v>
          </cell>
        </row>
        <row r="40341">
          <cell r="BM40341">
            <v>0</v>
          </cell>
        </row>
        <row r="40342">
          <cell r="BM40342">
            <v>0</v>
          </cell>
        </row>
        <row r="40343">
          <cell r="BM40343">
            <v>0</v>
          </cell>
        </row>
        <row r="40344">
          <cell r="BM40344">
            <v>0</v>
          </cell>
        </row>
        <row r="40345">
          <cell r="BM40345">
            <v>0</v>
          </cell>
        </row>
        <row r="40346">
          <cell r="BM40346">
            <v>0</v>
          </cell>
        </row>
        <row r="40347">
          <cell r="BM40347">
            <v>0</v>
          </cell>
        </row>
        <row r="40348">
          <cell r="BM40348">
            <v>0</v>
          </cell>
        </row>
        <row r="40349">
          <cell r="BM40349">
            <v>0</v>
          </cell>
        </row>
        <row r="40350">
          <cell r="BM40350">
            <v>0</v>
          </cell>
        </row>
        <row r="40351">
          <cell r="BM40351">
            <v>0</v>
          </cell>
        </row>
        <row r="40352">
          <cell r="BM40352">
            <v>0</v>
          </cell>
        </row>
        <row r="40353">
          <cell r="BM40353">
            <v>0</v>
          </cell>
        </row>
        <row r="40354">
          <cell r="BM40354">
            <v>0</v>
          </cell>
        </row>
        <row r="40355">
          <cell r="BM40355">
            <v>0</v>
          </cell>
        </row>
        <row r="40356">
          <cell r="BM40356">
            <v>0</v>
          </cell>
        </row>
        <row r="40357">
          <cell r="BM40357">
            <v>0</v>
          </cell>
        </row>
        <row r="40358">
          <cell r="BM40358">
            <v>0</v>
          </cell>
        </row>
        <row r="40359">
          <cell r="BM40359">
            <v>0</v>
          </cell>
        </row>
        <row r="40360">
          <cell r="BM40360">
            <v>0</v>
          </cell>
        </row>
        <row r="40361">
          <cell r="BM40361">
            <v>0</v>
          </cell>
        </row>
        <row r="40362">
          <cell r="BM40362">
            <v>0</v>
          </cell>
        </row>
        <row r="40363">
          <cell r="BM40363">
            <v>0</v>
          </cell>
        </row>
        <row r="40364">
          <cell r="BM40364">
            <v>0</v>
          </cell>
        </row>
        <row r="40365">
          <cell r="BM40365">
            <v>0</v>
          </cell>
        </row>
        <row r="40366">
          <cell r="BM40366">
            <v>0</v>
          </cell>
        </row>
        <row r="40367">
          <cell r="BM40367">
            <v>0</v>
          </cell>
        </row>
        <row r="40368">
          <cell r="BM40368">
            <v>0</v>
          </cell>
        </row>
        <row r="40369">
          <cell r="BM40369">
            <v>0</v>
          </cell>
        </row>
        <row r="40370">
          <cell r="BM40370">
            <v>0</v>
          </cell>
        </row>
        <row r="40371">
          <cell r="BM40371">
            <v>0</v>
          </cell>
        </row>
        <row r="40372">
          <cell r="BM40372">
            <v>0</v>
          </cell>
        </row>
        <row r="40373">
          <cell r="BM40373">
            <v>0</v>
          </cell>
        </row>
        <row r="40374">
          <cell r="BM40374">
            <v>0</v>
          </cell>
        </row>
        <row r="40375">
          <cell r="BM40375">
            <v>0</v>
          </cell>
        </row>
        <row r="40376">
          <cell r="BM40376">
            <v>0</v>
          </cell>
        </row>
        <row r="40377">
          <cell r="BM40377">
            <v>0</v>
          </cell>
        </row>
        <row r="40378">
          <cell r="BM40378">
            <v>0</v>
          </cell>
        </row>
        <row r="40379">
          <cell r="BM40379">
            <v>0</v>
          </cell>
        </row>
        <row r="40380">
          <cell r="BM40380">
            <v>0</v>
          </cell>
        </row>
        <row r="40381">
          <cell r="BM40381">
            <v>0</v>
          </cell>
        </row>
        <row r="40382">
          <cell r="BM40382">
            <v>0</v>
          </cell>
        </row>
        <row r="40383">
          <cell r="BM40383">
            <v>0</v>
          </cell>
        </row>
        <row r="40384">
          <cell r="BM40384">
            <v>0</v>
          </cell>
        </row>
        <row r="40385">
          <cell r="BM40385">
            <v>0</v>
          </cell>
        </row>
        <row r="40386">
          <cell r="BM40386">
            <v>0</v>
          </cell>
        </row>
        <row r="40387">
          <cell r="BM40387">
            <v>0</v>
          </cell>
        </row>
        <row r="40388">
          <cell r="BM40388">
            <v>0</v>
          </cell>
        </row>
        <row r="40389">
          <cell r="BM40389">
            <v>0</v>
          </cell>
        </row>
        <row r="40390">
          <cell r="BM40390">
            <v>0</v>
          </cell>
        </row>
        <row r="40391">
          <cell r="BM40391">
            <v>0</v>
          </cell>
        </row>
        <row r="40392">
          <cell r="BM40392">
            <v>0</v>
          </cell>
        </row>
        <row r="40393">
          <cell r="BM40393">
            <v>0</v>
          </cell>
        </row>
        <row r="40394">
          <cell r="BM40394">
            <v>0</v>
          </cell>
        </row>
        <row r="40395">
          <cell r="BM40395">
            <v>0</v>
          </cell>
        </row>
        <row r="40396">
          <cell r="BM40396">
            <v>0</v>
          </cell>
        </row>
        <row r="40397">
          <cell r="BM40397">
            <v>0</v>
          </cell>
        </row>
        <row r="40398">
          <cell r="BM40398">
            <v>0</v>
          </cell>
        </row>
        <row r="40399">
          <cell r="BM40399">
            <v>0</v>
          </cell>
        </row>
        <row r="40400">
          <cell r="BM40400">
            <v>0</v>
          </cell>
        </row>
        <row r="40401">
          <cell r="BM40401">
            <v>0</v>
          </cell>
        </row>
        <row r="40402">
          <cell r="BM40402">
            <v>0</v>
          </cell>
        </row>
        <row r="40403">
          <cell r="BM40403">
            <v>0</v>
          </cell>
        </row>
        <row r="40404">
          <cell r="BM40404">
            <v>0</v>
          </cell>
        </row>
        <row r="40405">
          <cell r="BM40405">
            <v>0</v>
          </cell>
        </row>
        <row r="40406">
          <cell r="BM40406">
            <v>0</v>
          </cell>
        </row>
        <row r="40407">
          <cell r="BM40407">
            <v>0</v>
          </cell>
        </row>
        <row r="40408">
          <cell r="BM40408">
            <v>0</v>
          </cell>
        </row>
        <row r="40409">
          <cell r="BM40409">
            <v>0</v>
          </cell>
        </row>
        <row r="40410">
          <cell r="BM40410">
            <v>0</v>
          </cell>
        </row>
        <row r="40411">
          <cell r="BM40411">
            <v>0</v>
          </cell>
        </row>
        <row r="40412">
          <cell r="BM40412">
            <v>0</v>
          </cell>
        </row>
        <row r="40413">
          <cell r="BM40413">
            <v>0</v>
          </cell>
        </row>
        <row r="40414">
          <cell r="BM40414">
            <v>0</v>
          </cell>
        </row>
        <row r="40415">
          <cell r="BM40415">
            <v>0</v>
          </cell>
        </row>
        <row r="40416">
          <cell r="BM40416">
            <v>0</v>
          </cell>
        </row>
        <row r="40417">
          <cell r="BM40417">
            <v>0</v>
          </cell>
        </row>
        <row r="40418">
          <cell r="BM40418">
            <v>0</v>
          </cell>
        </row>
        <row r="40419">
          <cell r="BM40419">
            <v>0</v>
          </cell>
        </row>
        <row r="40420">
          <cell r="BM40420">
            <v>0</v>
          </cell>
        </row>
        <row r="40421">
          <cell r="BM40421">
            <v>0</v>
          </cell>
        </row>
        <row r="40422">
          <cell r="BM40422">
            <v>0</v>
          </cell>
        </row>
        <row r="40423">
          <cell r="BM40423">
            <v>0</v>
          </cell>
        </row>
        <row r="40424">
          <cell r="BM40424">
            <v>0</v>
          </cell>
        </row>
        <row r="40425">
          <cell r="BM40425">
            <v>0</v>
          </cell>
        </row>
        <row r="40426">
          <cell r="BM40426">
            <v>0</v>
          </cell>
        </row>
        <row r="40427">
          <cell r="BM40427">
            <v>0</v>
          </cell>
        </row>
        <row r="40428">
          <cell r="BM40428">
            <v>0</v>
          </cell>
        </row>
        <row r="40429">
          <cell r="BM40429">
            <v>0</v>
          </cell>
        </row>
        <row r="40430">
          <cell r="BM40430">
            <v>0</v>
          </cell>
        </row>
        <row r="40431">
          <cell r="BM40431">
            <v>0</v>
          </cell>
        </row>
        <row r="40432">
          <cell r="BM40432">
            <v>0</v>
          </cell>
        </row>
        <row r="40433">
          <cell r="BM40433">
            <v>0</v>
          </cell>
        </row>
        <row r="40434">
          <cell r="BM40434">
            <v>0</v>
          </cell>
        </row>
        <row r="40435">
          <cell r="BM40435">
            <v>0</v>
          </cell>
        </row>
        <row r="40436">
          <cell r="BM40436">
            <v>0</v>
          </cell>
        </row>
        <row r="40437">
          <cell r="BM40437">
            <v>0</v>
          </cell>
        </row>
        <row r="40438">
          <cell r="BM40438">
            <v>0</v>
          </cell>
        </row>
        <row r="40439">
          <cell r="BM40439">
            <v>0</v>
          </cell>
        </row>
        <row r="40440">
          <cell r="BM40440">
            <v>0</v>
          </cell>
        </row>
        <row r="40441">
          <cell r="BM40441">
            <v>0</v>
          </cell>
        </row>
        <row r="40442">
          <cell r="BM40442">
            <v>0</v>
          </cell>
        </row>
        <row r="40443">
          <cell r="BM40443">
            <v>0</v>
          </cell>
        </row>
        <row r="40444">
          <cell r="BM40444">
            <v>0</v>
          </cell>
        </row>
        <row r="40445">
          <cell r="BM40445">
            <v>0</v>
          </cell>
        </row>
        <row r="40446">
          <cell r="BM40446">
            <v>0</v>
          </cell>
        </row>
        <row r="40447">
          <cell r="BM40447">
            <v>0</v>
          </cell>
        </row>
        <row r="40448">
          <cell r="BM40448">
            <v>0</v>
          </cell>
        </row>
        <row r="40449">
          <cell r="BM40449">
            <v>0</v>
          </cell>
        </row>
        <row r="40450">
          <cell r="BM40450">
            <v>0</v>
          </cell>
        </row>
        <row r="40451">
          <cell r="BM40451">
            <v>0</v>
          </cell>
        </row>
        <row r="40452">
          <cell r="BM40452">
            <v>0</v>
          </cell>
        </row>
        <row r="40453">
          <cell r="BM40453">
            <v>0</v>
          </cell>
        </row>
        <row r="40454">
          <cell r="BM40454">
            <v>0</v>
          </cell>
        </row>
        <row r="40455">
          <cell r="BM40455">
            <v>0</v>
          </cell>
        </row>
        <row r="40456">
          <cell r="BM40456">
            <v>0</v>
          </cell>
        </row>
        <row r="40457">
          <cell r="BM40457">
            <v>0</v>
          </cell>
        </row>
        <row r="40458">
          <cell r="BM40458">
            <v>0</v>
          </cell>
        </row>
        <row r="40459">
          <cell r="BM40459">
            <v>0</v>
          </cell>
        </row>
        <row r="40460">
          <cell r="BM40460">
            <v>0</v>
          </cell>
        </row>
        <row r="40461">
          <cell r="BM40461">
            <v>0</v>
          </cell>
        </row>
        <row r="40462">
          <cell r="BM40462">
            <v>0</v>
          </cell>
        </row>
        <row r="40463">
          <cell r="BM40463">
            <v>0</v>
          </cell>
        </row>
        <row r="40464">
          <cell r="BM40464">
            <v>0</v>
          </cell>
        </row>
        <row r="40465">
          <cell r="BM40465">
            <v>0</v>
          </cell>
        </row>
        <row r="40466">
          <cell r="BM40466">
            <v>0</v>
          </cell>
        </row>
        <row r="40467">
          <cell r="BM40467">
            <v>0</v>
          </cell>
        </row>
        <row r="40468">
          <cell r="BM40468">
            <v>0</v>
          </cell>
        </row>
        <row r="40469">
          <cell r="BM40469">
            <v>0</v>
          </cell>
        </row>
        <row r="40470">
          <cell r="BM40470">
            <v>0</v>
          </cell>
        </row>
        <row r="40471">
          <cell r="BM40471">
            <v>0</v>
          </cell>
        </row>
        <row r="40472">
          <cell r="BM40472">
            <v>0</v>
          </cell>
        </row>
        <row r="40473">
          <cell r="BM40473">
            <v>0</v>
          </cell>
        </row>
        <row r="40474">
          <cell r="BM40474">
            <v>0</v>
          </cell>
        </row>
        <row r="40475">
          <cell r="BM40475">
            <v>0</v>
          </cell>
        </row>
        <row r="40476">
          <cell r="BM40476">
            <v>0</v>
          </cell>
        </row>
        <row r="40477">
          <cell r="BM40477">
            <v>0</v>
          </cell>
        </row>
        <row r="40478">
          <cell r="BM40478">
            <v>0</v>
          </cell>
        </row>
        <row r="40479">
          <cell r="BM40479">
            <v>0</v>
          </cell>
        </row>
        <row r="40480">
          <cell r="BM40480">
            <v>0</v>
          </cell>
        </row>
        <row r="40481">
          <cell r="BM40481">
            <v>0</v>
          </cell>
        </row>
        <row r="40482">
          <cell r="BM40482">
            <v>0</v>
          </cell>
        </row>
        <row r="40483">
          <cell r="BM40483">
            <v>0</v>
          </cell>
        </row>
        <row r="40484">
          <cell r="BM40484">
            <v>0</v>
          </cell>
        </row>
        <row r="40485">
          <cell r="BM40485">
            <v>0</v>
          </cell>
        </row>
        <row r="40486">
          <cell r="BM40486">
            <v>0</v>
          </cell>
        </row>
        <row r="40487">
          <cell r="BM40487">
            <v>0</v>
          </cell>
        </row>
        <row r="40488">
          <cell r="BM40488">
            <v>0</v>
          </cell>
        </row>
        <row r="40489">
          <cell r="BM40489">
            <v>0</v>
          </cell>
        </row>
        <row r="40490">
          <cell r="BM40490">
            <v>0</v>
          </cell>
        </row>
        <row r="40491">
          <cell r="BM40491">
            <v>0</v>
          </cell>
        </row>
        <row r="40492">
          <cell r="BM40492">
            <v>0</v>
          </cell>
        </row>
        <row r="40493">
          <cell r="BM40493">
            <v>0</v>
          </cell>
        </row>
        <row r="40494">
          <cell r="BM40494">
            <v>0</v>
          </cell>
        </row>
        <row r="40495">
          <cell r="BM40495">
            <v>0</v>
          </cell>
        </row>
        <row r="40496">
          <cell r="BM40496">
            <v>0</v>
          </cell>
        </row>
        <row r="40497">
          <cell r="BM40497">
            <v>0</v>
          </cell>
        </row>
        <row r="40498">
          <cell r="BM40498">
            <v>0</v>
          </cell>
        </row>
        <row r="40499">
          <cell r="BM40499">
            <v>0</v>
          </cell>
        </row>
        <row r="40500">
          <cell r="BM40500">
            <v>0</v>
          </cell>
        </row>
        <row r="40501">
          <cell r="BM40501">
            <v>0</v>
          </cell>
        </row>
        <row r="40502">
          <cell r="BM40502">
            <v>0</v>
          </cell>
        </row>
        <row r="40503">
          <cell r="BM40503">
            <v>0</v>
          </cell>
        </row>
        <row r="40504">
          <cell r="BM40504">
            <v>0</v>
          </cell>
        </row>
        <row r="40505">
          <cell r="BM40505">
            <v>0</v>
          </cell>
        </row>
        <row r="40506">
          <cell r="BM40506">
            <v>0</v>
          </cell>
        </row>
        <row r="40507">
          <cell r="BM40507">
            <v>0</v>
          </cell>
        </row>
        <row r="40508">
          <cell r="BM40508">
            <v>0</v>
          </cell>
        </row>
        <row r="40509">
          <cell r="BM40509">
            <v>0</v>
          </cell>
        </row>
        <row r="40510">
          <cell r="BM40510">
            <v>0</v>
          </cell>
        </row>
        <row r="40511">
          <cell r="BM40511">
            <v>0</v>
          </cell>
        </row>
        <row r="40512">
          <cell r="BM40512">
            <v>0</v>
          </cell>
        </row>
        <row r="40513">
          <cell r="BM40513">
            <v>0</v>
          </cell>
        </row>
        <row r="40514">
          <cell r="BM40514">
            <v>0</v>
          </cell>
        </row>
        <row r="40515">
          <cell r="BM40515">
            <v>0</v>
          </cell>
        </row>
        <row r="40516">
          <cell r="BM40516">
            <v>0</v>
          </cell>
        </row>
        <row r="40517">
          <cell r="BM40517">
            <v>0</v>
          </cell>
        </row>
        <row r="40518">
          <cell r="BM40518">
            <v>0</v>
          </cell>
        </row>
        <row r="40519">
          <cell r="BM40519">
            <v>0</v>
          </cell>
        </row>
        <row r="40520">
          <cell r="BM40520">
            <v>0</v>
          </cell>
        </row>
        <row r="40521">
          <cell r="BM40521">
            <v>0</v>
          </cell>
        </row>
        <row r="40522">
          <cell r="BM40522">
            <v>0</v>
          </cell>
        </row>
        <row r="40523">
          <cell r="BM40523">
            <v>0</v>
          </cell>
        </row>
        <row r="40524">
          <cell r="BM40524">
            <v>0</v>
          </cell>
        </row>
        <row r="40525">
          <cell r="BM40525">
            <v>0</v>
          </cell>
        </row>
        <row r="40526">
          <cell r="BM40526">
            <v>0</v>
          </cell>
        </row>
        <row r="40527">
          <cell r="BM40527">
            <v>0</v>
          </cell>
        </row>
        <row r="40528">
          <cell r="BM40528">
            <v>0</v>
          </cell>
        </row>
        <row r="40529">
          <cell r="BM40529">
            <v>0</v>
          </cell>
        </row>
        <row r="40530">
          <cell r="BM40530">
            <v>0</v>
          </cell>
        </row>
        <row r="40531">
          <cell r="BM40531">
            <v>0</v>
          </cell>
        </row>
        <row r="40532">
          <cell r="BM40532">
            <v>0</v>
          </cell>
        </row>
        <row r="40533">
          <cell r="BM40533">
            <v>0</v>
          </cell>
        </row>
        <row r="40534">
          <cell r="BM40534">
            <v>0</v>
          </cell>
        </row>
        <row r="40535">
          <cell r="BM40535">
            <v>0</v>
          </cell>
        </row>
        <row r="40536">
          <cell r="BM40536">
            <v>0</v>
          </cell>
        </row>
        <row r="40537">
          <cell r="BM40537">
            <v>0</v>
          </cell>
        </row>
        <row r="40538">
          <cell r="BM40538">
            <v>0</v>
          </cell>
        </row>
        <row r="40539">
          <cell r="BM40539">
            <v>0</v>
          </cell>
        </row>
        <row r="40540">
          <cell r="BM40540">
            <v>0</v>
          </cell>
        </row>
        <row r="40541">
          <cell r="BM40541">
            <v>0</v>
          </cell>
        </row>
        <row r="40542">
          <cell r="BM40542">
            <v>0</v>
          </cell>
        </row>
        <row r="40543">
          <cell r="BM40543">
            <v>0</v>
          </cell>
        </row>
        <row r="40544">
          <cell r="BM40544">
            <v>0</v>
          </cell>
        </row>
        <row r="40545">
          <cell r="BM40545">
            <v>0</v>
          </cell>
        </row>
        <row r="40546">
          <cell r="BM40546">
            <v>0</v>
          </cell>
        </row>
        <row r="40547">
          <cell r="BM40547">
            <v>0</v>
          </cell>
        </row>
        <row r="40548">
          <cell r="BM40548">
            <v>0</v>
          </cell>
        </row>
        <row r="40549">
          <cell r="BM40549">
            <v>0</v>
          </cell>
        </row>
        <row r="40550">
          <cell r="BM40550">
            <v>0</v>
          </cell>
        </row>
        <row r="40551">
          <cell r="BM40551">
            <v>0</v>
          </cell>
        </row>
        <row r="40552">
          <cell r="BM40552">
            <v>0</v>
          </cell>
        </row>
        <row r="40553">
          <cell r="BM40553">
            <v>0</v>
          </cell>
        </row>
        <row r="40554">
          <cell r="BM40554">
            <v>0</v>
          </cell>
        </row>
        <row r="40555">
          <cell r="BM40555">
            <v>0</v>
          </cell>
        </row>
        <row r="40556">
          <cell r="BM40556">
            <v>0</v>
          </cell>
        </row>
        <row r="40557">
          <cell r="BM40557">
            <v>0</v>
          </cell>
        </row>
        <row r="40558">
          <cell r="BM40558">
            <v>0</v>
          </cell>
        </row>
        <row r="40559">
          <cell r="BM40559">
            <v>0</v>
          </cell>
        </row>
        <row r="40560">
          <cell r="BM40560">
            <v>0</v>
          </cell>
        </row>
        <row r="40561">
          <cell r="BM40561">
            <v>0</v>
          </cell>
        </row>
        <row r="40562">
          <cell r="BM40562">
            <v>0</v>
          </cell>
        </row>
        <row r="40563">
          <cell r="BM40563">
            <v>0</v>
          </cell>
        </row>
        <row r="40564">
          <cell r="BM40564">
            <v>0</v>
          </cell>
        </row>
        <row r="40565">
          <cell r="BM40565">
            <v>0</v>
          </cell>
        </row>
        <row r="40566">
          <cell r="BM40566">
            <v>0</v>
          </cell>
        </row>
        <row r="40567">
          <cell r="BM40567">
            <v>0</v>
          </cell>
        </row>
        <row r="40568">
          <cell r="BM40568">
            <v>0</v>
          </cell>
        </row>
        <row r="40569">
          <cell r="BM40569">
            <v>0</v>
          </cell>
        </row>
        <row r="40570">
          <cell r="BM40570">
            <v>0</v>
          </cell>
        </row>
        <row r="40571">
          <cell r="BM40571">
            <v>0</v>
          </cell>
        </row>
        <row r="40572">
          <cell r="BM40572">
            <v>0</v>
          </cell>
        </row>
        <row r="40573">
          <cell r="BM40573">
            <v>0</v>
          </cell>
        </row>
        <row r="40574">
          <cell r="BM40574">
            <v>0</v>
          </cell>
        </row>
        <row r="40575">
          <cell r="BM40575">
            <v>0</v>
          </cell>
        </row>
        <row r="40576">
          <cell r="BM40576">
            <v>0</v>
          </cell>
        </row>
        <row r="40577">
          <cell r="BM40577">
            <v>0</v>
          </cell>
        </row>
        <row r="40578">
          <cell r="BM40578">
            <v>0</v>
          </cell>
        </row>
        <row r="40579">
          <cell r="BM40579">
            <v>0</v>
          </cell>
        </row>
        <row r="40580">
          <cell r="BM40580">
            <v>0</v>
          </cell>
        </row>
        <row r="40581">
          <cell r="BM40581">
            <v>0</v>
          </cell>
        </row>
        <row r="40582">
          <cell r="BM40582">
            <v>0</v>
          </cell>
        </row>
        <row r="40583">
          <cell r="BM40583">
            <v>0</v>
          </cell>
        </row>
        <row r="40584">
          <cell r="BM40584">
            <v>0</v>
          </cell>
        </row>
        <row r="40585">
          <cell r="BM40585">
            <v>0</v>
          </cell>
        </row>
        <row r="40586">
          <cell r="BM40586">
            <v>0</v>
          </cell>
        </row>
        <row r="40587">
          <cell r="BM40587">
            <v>0</v>
          </cell>
        </row>
        <row r="40588">
          <cell r="BM40588">
            <v>0</v>
          </cell>
        </row>
        <row r="40589">
          <cell r="BM40589">
            <v>0</v>
          </cell>
        </row>
        <row r="40590">
          <cell r="BM40590">
            <v>0</v>
          </cell>
        </row>
        <row r="40591">
          <cell r="BM40591">
            <v>0</v>
          </cell>
        </row>
        <row r="40592">
          <cell r="BM40592">
            <v>0</v>
          </cell>
        </row>
        <row r="40593">
          <cell r="BM40593">
            <v>0</v>
          </cell>
        </row>
        <row r="40594">
          <cell r="BM40594">
            <v>0</v>
          </cell>
        </row>
        <row r="40595">
          <cell r="BM40595">
            <v>0</v>
          </cell>
        </row>
        <row r="40596">
          <cell r="BM40596">
            <v>0</v>
          </cell>
        </row>
        <row r="40597">
          <cell r="BM40597">
            <v>0</v>
          </cell>
        </row>
        <row r="40598">
          <cell r="BM40598">
            <v>0</v>
          </cell>
        </row>
        <row r="40599">
          <cell r="BM40599">
            <v>0</v>
          </cell>
        </row>
        <row r="40600">
          <cell r="BM40600">
            <v>0</v>
          </cell>
        </row>
        <row r="40601">
          <cell r="BM40601">
            <v>0</v>
          </cell>
        </row>
        <row r="40602">
          <cell r="BM40602">
            <v>0</v>
          </cell>
        </row>
        <row r="40603">
          <cell r="BM40603">
            <v>0</v>
          </cell>
        </row>
        <row r="40604">
          <cell r="BM40604">
            <v>0</v>
          </cell>
        </row>
        <row r="40605">
          <cell r="BM40605">
            <v>0</v>
          </cell>
        </row>
        <row r="40606">
          <cell r="BM40606">
            <v>0</v>
          </cell>
        </row>
        <row r="40607">
          <cell r="BM40607">
            <v>0</v>
          </cell>
        </row>
        <row r="40608">
          <cell r="BM40608">
            <v>0</v>
          </cell>
        </row>
        <row r="40609">
          <cell r="BM40609">
            <v>0</v>
          </cell>
        </row>
        <row r="40610">
          <cell r="BM40610">
            <v>0</v>
          </cell>
        </row>
        <row r="40611">
          <cell r="BM40611">
            <v>0</v>
          </cell>
        </row>
        <row r="40612">
          <cell r="BM40612">
            <v>0</v>
          </cell>
        </row>
        <row r="40613">
          <cell r="BM40613">
            <v>0</v>
          </cell>
        </row>
        <row r="40614">
          <cell r="BM40614">
            <v>0</v>
          </cell>
        </row>
        <row r="40615">
          <cell r="BM40615">
            <v>0</v>
          </cell>
        </row>
        <row r="40616">
          <cell r="BM40616">
            <v>0</v>
          </cell>
        </row>
        <row r="40617">
          <cell r="BM40617">
            <v>0</v>
          </cell>
        </row>
        <row r="40618">
          <cell r="BM40618">
            <v>0</v>
          </cell>
        </row>
        <row r="40619">
          <cell r="BM40619">
            <v>0</v>
          </cell>
        </row>
        <row r="40620">
          <cell r="BM40620">
            <v>0</v>
          </cell>
        </row>
        <row r="40621">
          <cell r="BM40621">
            <v>0</v>
          </cell>
        </row>
        <row r="40622">
          <cell r="BM40622">
            <v>0</v>
          </cell>
        </row>
        <row r="40623">
          <cell r="BM40623">
            <v>0</v>
          </cell>
        </row>
        <row r="40624">
          <cell r="BM40624">
            <v>0</v>
          </cell>
        </row>
        <row r="40625">
          <cell r="BM40625">
            <v>0</v>
          </cell>
        </row>
        <row r="40626">
          <cell r="BM40626">
            <v>0</v>
          </cell>
        </row>
        <row r="40627">
          <cell r="BM40627">
            <v>0</v>
          </cell>
        </row>
        <row r="40628">
          <cell r="BM40628">
            <v>0</v>
          </cell>
        </row>
        <row r="40629">
          <cell r="BM40629">
            <v>0</v>
          </cell>
        </row>
        <row r="40630">
          <cell r="BM40630">
            <v>0</v>
          </cell>
        </row>
        <row r="40631">
          <cell r="BM40631">
            <v>0</v>
          </cell>
        </row>
        <row r="40632">
          <cell r="BM40632">
            <v>0</v>
          </cell>
        </row>
        <row r="40633">
          <cell r="BM40633">
            <v>0</v>
          </cell>
        </row>
        <row r="40634">
          <cell r="BM40634">
            <v>0</v>
          </cell>
        </row>
        <row r="40635">
          <cell r="BM40635">
            <v>0</v>
          </cell>
        </row>
        <row r="40636">
          <cell r="BM40636">
            <v>0</v>
          </cell>
        </row>
        <row r="40637">
          <cell r="BM40637">
            <v>0</v>
          </cell>
        </row>
        <row r="40638">
          <cell r="BM40638">
            <v>0</v>
          </cell>
        </row>
        <row r="40639">
          <cell r="BM40639">
            <v>0</v>
          </cell>
        </row>
        <row r="40640">
          <cell r="BM40640">
            <v>0</v>
          </cell>
        </row>
        <row r="40641">
          <cell r="BM40641">
            <v>0</v>
          </cell>
        </row>
        <row r="40642">
          <cell r="BM40642">
            <v>0</v>
          </cell>
        </row>
        <row r="40643">
          <cell r="BM40643">
            <v>0</v>
          </cell>
        </row>
        <row r="40644">
          <cell r="BM40644">
            <v>0</v>
          </cell>
        </row>
        <row r="40645">
          <cell r="BM40645">
            <v>0</v>
          </cell>
        </row>
        <row r="40646">
          <cell r="BM40646">
            <v>0</v>
          </cell>
        </row>
        <row r="40647">
          <cell r="BM40647">
            <v>0</v>
          </cell>
        </row>
        <row r="40648">
          <cell r="BM40648">
            <v>0</v>
          </cell>
        </row>
        <row r="40649">
          <cell r="BM40649">
            <v>0</v>
          </cell>
        </row>
        <row r="40650">
          <cell r="BM40650">
            <v>0</v>
          </cell>
        </row>
        <row r="40651">
          <cell r="BM40651">
            <v>0</v>
          </cell>
        </row>
        <row r="40652">
          <cell r="BM40652">
            <v>0</v>
          </cell>
        </row>
        <row r="40653">
          <cell r="BM40653">
            <v>0</v>
          </cell>
        </row>
        <row r="40654">
          <cell r="BM40654">
            <v>0</v>
          </cell>
        </row>
        <row r="40655">
          <cell r="BM40655">
            <v>0</v>
          </cell>
        </row>
        <row r="40656">
          <cell r="BM40656">
            <v>0</v>
          </cell>
        </row>
        <row r="40657">
          <cell r="BM40657">
            <v>0</v>
          </cell>
        </row>
        <row r="40658">
          <cell r="BM40658">
            <v>0</v>
          </cell>
        </row>
        <row r="40659">
          <cell r="BM40659">
            <v>0</v>
          </cell>
        </row>
        <row r="40660">
          <cell r="BM40660">
            <v>0</v>
          </cell>
        </row>
        <row r="40661">
          <cell r="BM40661">
            <v>0</v>
          </cell>
        </row>
        <row r="40662">
          <cell r="BM40662">
            <v>0</v>
          </cell>
        </row>
        <row r="40663">
          <cell r="BM40663">
            <v>0</v>
          </cell>
        </row>
        <row r="40664">
          <cell r="BM40664">
            <v>0</v>
          </cell>
        </row>
        <row r="40665">
          <cell r="BM40665">
            <v>0</v>
          </cell>
        </row>
        <row r="40666">
          <cell r="BM40666">
            <v>0</v>
          </cell>
        </row>
        <row r="40667">
          <cell r="BM40667">
            <v>0</v>
          </cell>
        </row>
        <row r="40668">
          <cell r="BM40668">
            <v>0</v>
          </cell>
        </row>
        <row r="40669">
          <cell r="BM40669">
            <v>0</v>
          </cell>
        </row>
        <row r="40670">
          <cell r="BM40670">
            <v>0</v>
          </cell>
        </row>
        <row r="40671">
          <cell r="BM40671">
            <v>0</v>
          </cell>
        </row>
        <row r="40672">
          <cell r="BM40672">
            <v>0</v>
          </cell>
        </row>
        <row r="40673">
          <cell r="BM40673">
            <v>0</v>
          </cell>
        </row>
        <row r="40674">
          <cell r="BM40674">
            <v>0</v>
          </cell>
        </row>
        <row r="40675">
          <cell r="BM40675">
            <v>0</v>
          </cell>
        </row>
        <row r="40676">
          <cell r="BM40676">
            <v>0</v>
          </cell>
        </row>
        <row r="40677">
          <cell r="BM40677">
            <v>0</v>
          </cell>
        </row>
        <row r="40678">
          <cell r="BM40678">
            <v>0</v>
          </cell>
        </row>
        <row r="40679">
          <cell r="BM40679">
            <v>0</v>
          </cell>
        </row>
        <row r="40680">
          <cell r="BM40680">
            <v>0</v>
          </cell>
        </row>
        <row r="40681">
          <cell r="BM40681">
            <v>0</v>
          </cell>
        </row>
        <row r="40682">
          <cell r="BM40682">
            <v>0</v>
          </cell>
        </row>
        <row r="40683">
          <cell r="BM40683">
            <v>0</v>
          </cell>
        </row>
        <row r="40684">
          <cell r="BM40684">
            <v>0</v>
          </cell>
        </row>
        <row r="40685">
          <cell r="BM40685">
            <v>0</v>
          </cell>
        </row>
        <row r="40686">
          <cell r="BM40686">
            <v>0</v>
          </cell>
        </row>
        <row r="40687">
          <cell r="BM40687">
            <v>0</v>
          </cell>
        </row>
        <row r="40688">
          <cell r="BM40688">
            <v>0</v>
          </cell>
        </row>
        <row r="40689">
          <cell r="BM40689">
            <v>0</v>
          </cell>
        </row>
        <row r="40690">
          <cell r="BM40690">
            <v>0</v>
          </cell>
        </row>
        <row r="40691">
          <cell r="BM40691">
            <v>0</v>
          </cell>
        </row>
        <row r="40692">
          <cell r="BM40692">
            <v>0</v>
          </cell>
        </row>
        <row r="40693">
          <cell r="BM40693">
            <v>0</v>
          </cell>
        </row>
        <row r="40694">
          <cell r="BM40694">
            <v>0</v>
          </cell>
        </row>
        <row r="40695">
          <cell r="BM40695">
            <v>0</v>
          </cell>
        </row>
        <row r="40696">
          <cell r="BM40696">
            <v>0</v>
          </cell>
        </row>
        <row r="40697">
          <cell r="BM40697">
            <v>0</v>
          </cell>
        </row>
        <row r="40698">
          <cell r="BM40698">
            <v>0</v>
          </cell>
        </row>
        <row r="40699">
          <cell r="BM40699">
            <v>0</v>
          </cell>
        </row>
        <row r="40700">
          <cell r="BM40700">
            <v>0</v>
          </cell>
        </row>
        <row r="40701">
          <cell r="BM40701">
            <v>0</v>
          </cell>
        </row>
        <row r="40702">
          <cell r="BM40702">
            <v>0</v>
          </cell>
        </row>
        <row r="40703">
          <cell r="BM40703">
            <v>0</v>
          </cell>
        </row>
        <row r="40704">
          <cell r="BM40704">
            <v>0</v>
          </cell>
        </row>
        <row r="40705">
          <cell r="BM40705">
            <v>0</v>
          </cell>
        </row>
        <row r="40706">
          <cell r="BM40706">
            <v>0</v>
          </cell>
        </row>
        <row r="40707">
          <cell r="BM40707">
            <v>0</v>
          </cell>
        </row>
        <row r="40708">
          <cell r="BM40708">
            <v>0</v>
          </cell>
        </row>
        <row r="40709">
          <cell r="BM40709">
            <v>0</v>
          </cell>
        </row>
        <row r="40710">
          <cell r="BM40710">
            <v>0</v>
          </cell>
        </row>
        <row r="40711">
          <cell r="BM40711">
            <v>0</v>
          </cell>
        </row>
        <row r="40712">
          <cell r="BM40712">
            <v>0</v>
          </cell>
        </row>
        <row r="40713">
          <cell r="BM40713">
            <v>0</v>
          </cell>
        </row>
        <row r="40714">
          <cell r="BM40714">
            <v>0</v>
          </cell>
        </row>
        <row r="40715">
          <cell r="BM40715">
            <v>0</v>
          </cell>
        </row>
        <row r="40716">
          <cell r="BM40716">
            <v>0</v>
          </cell>
        </row>
        <row r="40717">
          <cell r="BM40717">
            <v>0</v>
          </cell>
        </row>
        <row r="40718">
          <cell r="BM40718">
            <v>0</v>
          </cell>
        </row>
        <row r="40719">
          <cell r="BM40719">
            <v>0</v>
          </cell>
        </row>
        <row r="40720">
          <cell r="BM40720">
            <v>0</v>
          </cell>
        </row>
        <row r="40721">
          <cell r="BM40721">
            <v>0</v>
          </cell>
        </row>
        <row r="40722">
          <cell r="BM40722">
            <v>0</v>
          </cell>
        </row>
        <row r="40723">
          <cell r="BM40723">
            <v>0</v>
          </cell>
        </row>
        <row r="40724">
          <cell r="BM40724">
            <v>0</v>
          </cell>
        </row>
        <row r="40725">
          <cell r="BM40725">
            <v>0</v>
          </cell>
        </row>
        <row r="40726">
          <cell r="BM40726">
            <v>0</v>
          </cell>
        </row>
        <row r="40727">
          <cell r="BM40727">
            <v>0</v>
          </cell>
        </row>
        <row r="40728">
          <cell r="BM40728">
            <v>0</v>
          </cell>
        </row>
        <row r="40729">
          <cell r="BM40729">
            <v>0</v>
          </cell>
        </row>
        <row r="40730">
          <cell r="BM40730">
            <v>0</v>
          </cell>
        </row>
        <row r="40731">
          <cell r="BM40731">
            <v>0</v>
          </cell>
        </row>
        <row r="40732">
          <cell r="BM40732">
            <v>0</v>
          </cell>
        </row>
        <row r="40733">
          <cell r="BM40733">
            <v>0</v>
          </cell>
        </row>
        <row r="40734">
          <cell r="BM40734">
            <v>0</v>
          </cell>
        </row>
        <row r="40735">
          <cell r="BM40735">
            <v>0</v>
          </cell>
        </row>
        <row r="40736">
          <cell r="BM40736">
            <v>0</v>
          </cell>
        </row>
        <row r="40737">
          <cell r="BM40737">
            <v>0</v>
          </cell>
        </row>
        <row r="40738">
          <cell r="BM40738">
            <v>0</v>
          </cell>
        </row>
        <row r="40739">
          <cell r="BM40739">
            <v>0</v>
          </cell>
        </row>
        <row r="40740">
          <cell r="BM40740">
            <v>0</v>
          </cell>
        </row>
        <row r="40741">
          <cell r="BM40741">
            <v>0</v>
          </cell>
        </row>
        <row r="40742">
          <cell r="BM40742">
            <v>0</v>
          </cell>
        </row>
        <row r="40743">
          <cell r="BM40743">
            <v>0</v>
          </cell>
        </row>
        <row r="40744">
          <cell r="BM40744">
            <v>0</v>
          </cell>
        </row>
        <row r="40745">
          <cell r="BM40745">
            <v>0</v>
          </cell>
        </row>
        <row r="40746">
          <cell r="BM40746">
            <v>0</v>
          </cell>
        </row>
        <row r="40747">
          <cell r="BM40747">
            <v>0</v>
          </cell>
        </row>
        <row r="40748">
          <cell r="BM40748">
            <v>0</v>
          </cell>
        </row>
        <row r="40749">
          <cell r="BM40749">
            <v>0</v>
          </cell>
        </row>
        <row r="40750">
          <cell r="BM40750">
            <v>0</v>
          </cell>
        </row>
        <row r="40751">
          <cell r="BM40751">
            <v>0</v>
          </cell>
        </row>
        <row r="40752">
          <cell r="BM40752">
            <v>0</v>
          </cell>
        </row>
        <row r="40753">
          <cell r="BM40753">
            <v>0</v>
          </cell>
        </row>
        <row r="40754">
          <cell r="BM40754">
            <v>0</v>
          </cell>
        </row>
        <row r="40755">
          <cell r="BM40755">
            <v>0</v>
          </cell>
        </row>
        <row r="40756">
          <cell r="BM40756">
            <v>0</v>
          </cell>
        </row>
        <row r="40757">
          <cell r="BM40757">
            <v>0</v>
          </cell>
        </row>
        <row r="40758">
          <cell r="BM40758">
            <v>0</v>
          </cell>
        </row>
        <row r="40759">
          <cell r="BM40759">
            <v>0</v>
          </cell>
        </row>
        <row r="40760">
          <cell r="BM40760">
            <v>0</v>
          </cell>
        </row>
        <row r="40761">
          <cell r="BM40761">
            <v>0</v>
          </cell>
        </row>
        <row r="40762">
          <cell r="BM40762">
            <v>0</v>
          </cell>
        </row>
        <row r="40763">
          <cell r="BM40763">
            <v>0</v>
          </cell>
        </row>
        <row r="40764">
          <cell r="BM40764">
            <v>0</v>
          </cell>
        </row>
        <row r="40765">
          <cell r="BM40765">
            <v>0</v>
          </cell>
        </row>
        <row r="40766">
          <cell r="BM40766">
            <v>0</v>
          </cell>
        </row>
        <row r="40767">
          <cell r="BM40767">
            <v>0</v>
          </cell>
        </row>
        <row r="40768">
          <cell r="BM40768">
            <v>0</v>
          </cell>
        </row>
        <row r="40769">
          <cell r="BM40769">
            <v>0</v>
          </cell>
        </row>
        <row r="40770">
          <cell r="BM40770">
            <v>0</v>
          </cell>
        </row>
        <row r="40771">
          <cell r="BM40771">
            <v>0</v>
          </cell>
        </row>
        <row r="40772">
          <cell r="BM40772">
            <v>0</v>
          </cell>
        </row>
        <row r="40773">
          <cell r="BM40773">
            <v>0</v>
          </cell>
        </row>
        <row r="40774">
          <cell r="BM40774">
            <v>0</v>
          </cell>
        </row>
        <row r="40775">
          <cell r="BM40775">
            <v>0</v>
          </cell>
        </row>
        <row r="40776">
          <cell r="BM40776">
            <v>0</v>
          </cell>
        </row>
        <row r="40777">
          <cell r="BM40777">
            <v>0</v>
          </cell>
        </row>
        <row r="40778">
          <cell r="BM40778">
            <v>0</v>
          </cell>
        </row>
        <row r="40779">
          <cell r="BM40779">
            <v>0</v>
          </cell>
        </row>
        <row r="40780">
          <cell r="BM40780">
            <v>0</v>
          </cell>
        </row>
        <row r="40781">
          <cell r="BM40781">
            <v>0</v>
          </cell>
        </row>
        <row r="40782">
          <cell r="BM40782">
            <v>0</v>
          </cell>
        </row>
        <row r="40783">
          <cell r="BM40783">
            <v>0</v>
          </cell>
        </row>
        <row r="40784">
          <cell r="BM40784">
            <v>0</v>
          </cell>
        </row>
        <row r="40785">
          <cell r="BM40785">
            <v>0</v>
          </cell>
        </row>
        <row r="40786">
          <cell r="BM40786">
            <v>0</v>
          </cell>
        </row>
        <row r="40787">
          <cell r="BM40787">
            <v>0</v>
          </cell>
        </row>
        <row r="40788">
          <cell r="BM40788">
            <v>0</v>
          </cell>
        </row>
        <row r="40789">
          <cell r="BM40789">
            <v>0</v>
          </cell>
        </row>
        <row r="40790">
          <cell r="BM40790">
            <v>0</v>
          </cell>
        </row>
        <row r="40791">
          <cell r="BM40791">
            <v>0</v>
          </cell>
        </row>
        <row r="40792">
          <cell r="BM40792">
            <v>0</v>
          </cell>
        </row>
        <row r="40793">
          <cell r="BM40793">
            <v>0</v>
          </cell>
        </row>
        <row r="40794">
          <cell r="BM40794">
            <v>0</v>
          </cell>
        </row>
        <row r="40795">
          <cell r="BM40795">
            <v>0</v>
          </cell>
        </row>
        <row r="40796">
          <cell r="BM40796">
            <v>0</v>
          </cell>
        </row>
        <row r="40797">
          <cell r="BM40797">
            <v>0</v>
          </cell>
        </row>
        <row r="40798">
          <cell r="BM40798">
            <v>0</v>
          </cell>
        </row>
        <row r="40799">
          <cell r="BM40799">
            <v>0</v>
          </cell>
        </row>
        <row r="40800">
          <cell r="BM40800">
            <v>0</v>
          </cell>
        </row>
        <row r="40801">
          <cell r="BM40801">
            <v>0</v>
          </cell>
        </row>
        <row r="40802">
          <cell r="BM40802">
            <v>0</v>
          </cell>
        </row>
        <row r="40803">
          <cell r="BM40803">
            <v>0</v>
          </cell>
        </row>
        <row r="40804">
          <cell r="BM40804">
            <v>0</v>
          </cell>
        </row>
        <row r="40805">
          <cell r="BM40805">
            <v>0</v>
          </cell>
        </row>
        <row r="40806">
          <cell r="BM40806">
            <v>0</v>
          </cell>
        </row>
        <row r="40807">
          <cell r="BM40807">
            <v>0</v>
          </cell>
        </row>
        <row r="40808">
          <cell r="BM40808">
            <v>0</v>
          </cell>
        </row>
        <row r="40809">
          <cell r="BM40809">
            <v>0</v>
          </cell>
        </row>
        <row r="40810">
          <cell r="BM40810">
            <v>0</v>
          </cell>
        </row>
        <row r="40811">
          <cell r="BM40811">
            <v>0</v>
          </cell>
        </row>
        <row r="40812">
          <cell r="BM40812">
            <v>0</v>
          </cell>
        </row>
        <row r="40813">
          <cell r="BM40813">
            <v>0</v>
          </cell>
        </row>
        <row r="40814">
          <cell r="BM40814">
            <v>0</v>
          </cell>
        </row>
        <row r="40815">
          <cell r="BM40815">
            <v>0</v>
          </cell>
        </row>
        <row r="40816">
          <cell r="BM40816">
            <v>0</v>
          </cell>
        </row>
        <row r="40817">
          <cell r="BM40817">
            <v>0</v>
          </cell>
        </row>
        <row r="40818">
          <cell r="BM40818">
            <v>0</v>
          </cell>
        </row>
        <row r="40819">
          <cell r="BM40819">
            <v>0</v>
          </cell>
        </row>
        <row r="40820">
          <cell r="BM40820">
            <v>0</v>
          </cell>
        </row>
        <row r="40821">
          <cell r="BM40821">
            <v>0</v>
          </cell>
        </row>
        <row r="40822">
          <cell r="BM40822">
            <v>0</v>
          </cell>
        </row>
        <row r="40823">
          <cell r="BM40823">
            <v>0</v>
          </cell>
        </row>
        <row r="40824">
          <cell r="BM40824">
            <v>0</v>
          </cell>
        </row>
        <row r="40825">
          <cell r="BM40825">
            <v>0</v>
          </cell>
        </row>
        <row r="40826">
          <cell r="BM40826">
            <v>0</v>
          </cell>
        </row>
        <row r="40827">
          <cell r="BM40827">
            <v>0</v>
          </cell>
        </row>
        <row r="40828">
          <cell r="BM40828">
            <v>0</v>
          </cell>
        </row>
        <row r="40829">
          <cell r="BM40829">
            <v>0</v>
          </cell>
        </row>
        <row r="40830">
          <cell r="BM40830">
            <v>0</v>
          </cell>
        </row>
        <row r="40831">
          <cell r="BM40831">
            <v>0</v>
          </cell>
        </row>
        <row r="40832">
          <cell r="BM40832">
            <v>0</v>
          </cell>
        </row>
        <row r="40833">
          <cell r="BM40833">
            <v>0</v>
          </cell>
        </row>
        <row r="40834">
          <cell r="BM40834">
            <v>0</v>
          </cell>
        </row>
        <row r="40835">
          <cell r="BM40835">
            <v>0</v>
          </cell>
        </row>
        <row r="40836">
          <cell r="BM40836">
            <v>0</v>
          </cell>
        </row>
        <row r="40837">
          <cell r="BM40837">
            <v>0</v>
          </cell>
        </row>
        <row r="40838">
          <cell r="BM40838">
            <v>0</v>
          </cell>
        </row>
        <row r="40839">
          <cell r="BM40839">
            <v>0</v>
          </cell>
        </row>
        <row r="40840">
          <cell r="BM40840">
            <v>0</v>
          </cell>
        </row>
        <row r="40841">
          <cell r="BM40841">
            <v>0</v>
          </cell>
        </row>
        <row r="40842">
          <cell r="BM40842">
            <v>0</v>
          </cell>
        </row>
        <row r="40843">
          <cell r="BM40843">
            <v>0</v>
          </cell>
        </row>
        <row r="40844">
          <cell r="BM40844">
            <v>0</v>
          </cell>
        </row>
        <row r="40845">
          <cell r="BM40845">
            <v>0</v>
          </cell>
        </row>
        <row r="40846">
          <cell r="BM40846">
            <v>0</v>
          </cell>
        </row>
        <row r="40847">
          <cell r="BM40847">
            <v>0</v>
          </cell>
        </row>
        <row r="40848">
          <cell r="BM40848">
            <v>0</v>
          </cell>
        </row>
        <row r="40849">
          <cell r="BM40849">
            <v>0</v>
          </cell>
        </row>
        <row r="40850">
          <cell r="BM40850">
            <v>0</v>
          </cell>
        </row>
        <row r="40851">
          <cell r="BM40851">
            <v>0</v>
          </cell>
        </row>
        <row r="40852">
          <cell r="BM40852">
            <v>0</v>
          </cell>
        </row>
        <row r="40853">
          <cell r="BM40853">
            <v>0</v>
          </cell>
        </row>
        <row r="40854">
          <cell r="BM40854">
            <v>0</v>
          </cell>
        </row>
        <row r="40855">
          <cell r="BM40855">
            <v>0</v>
          </cell>
        </row>
        <row r="40856">
          <cell r="BM40856">
            <v>0</v>
          </cell>
        </row>
        <row r="40857">
          <cell r="BM40857">
            <v>0</v>
          </cell>
        </row>
        <row r="40858">
          <cell r="BM40858">
            <v>0</v>
          </cell>
        </row>
        <row r="40859">
          <cell r="BM40859">
            <v>0</v>
          </cell>
        </row>
        <row r="40860">
          <cell r="BM40860">
            <v>0</v>
          </cell>
        </row>
        <row r="40861">
          <cell r="BM40861">
            <v>0</v>
          </cell>
        </row>
        <row r="40862">
          <cell r="BM40862">
            <v>0</v>
          </cell>
        </row>
        <row r="40863">
          <cell r="BM40863">
            <v>0</v>
          </cell>
        </row>
        <row r="40864">
          <cell r="BM40864">
            <v>0</v>
          </cell>
        </row>
        <row r="40865">
          <cell r="BM40865">
            <v>0</v>
          </cell>
        </row>
        <row r="40866">
          <cell r="BM40866">
            <v>0</v>
          </cell>
        </row>
        <row r="40867">
          <cell r="BM40867">
            <v>0</v>
          </cell>
        </row>
        <row r="40868">
          <cell r="BM40868">
            <v>0</v>
          </cell>
        </row>
        <row r="40869">
          <cell r="BM40869">
            <v>0</v>
          </cell>
        </row>
        <row r="40870">
          <cell r="BM40870">
            <v>0</v>
          </cell>
        </row>
        <row r="40871">
          <cell r="BM40871">
            <v>0</v>
          </cell>
        </row>
        <row r="40872">
          <cell r="BM40872">
            <v>0</v>
          </cell>
        </row>
        <row r="40873">
          <cell r="BM40873">
            <v>0</v>
          </cell>
        </row>
        <row r="40874">
          <cell r="BM40874">
            <v>0</v>
          </cell>
        </row>
        <row r="40875">
          <cell r="BM40875">
            <v>0</v>
          </cell>
        </row>
        <row r="40876">
          <cell r="BM40876">
            <v>0</v>
          </cell>
        </row>
        <row r="40877">
          <cell r="BM40877">
            <v>0</v>
          </cell>
        </row>
        <row r="40878">
          <cell r="BM40878">
            <v>0</v>
          </cell>
        </row>
        <row r="40879">
          <cell r="BM40879">
            <v>0</v>
          </cell>
        </row>
        <row r="40880">
          <cell r="BM40880">
            <v>0</v>
          </cell>
        </row>
        <row r="40881">
          <cell r="BM40881">
            <v>0</v>
          </cell>
        </row>
        <row r="40882">
          <cell r="BM40882">
            <v>0</v>
          </cell>
        </row>
        <row r="40883">
          <cell r="BM40883">
            <v>0</v>
          </cell>
        </row>
        <row r="40884">
          <cell r="BM40884">
            <v>0</v>
          </cell>
        </row>
        <row r="40885">
          <cell r="BM40885">
            <v>0</v>
          </cell>
        </row>
        <row r="40886">
          <cell r="BM40886">
            <v>0</v>
          </cell>
        </row>
        <row r="40887">
          <cell r="BM40887">
            <v>0</v>
          </cell>
        </row>
        <row r="40888">
          <cell r="BM40888">
            <v>0</v>
          </cell>
        </row>
        <row r="40889">
          <cell r="BM40889">
            <v>0</v>
          </cell>
        </row>
        <row r="40890">
          <cell r="BM40890">
            <v>0</v>
          </cell>
        </row>
        <row r="40891">
          <cell r="BM40891">
            <v>0</v>
          </cell>
        </row>
        <row r="40892">
          <cell r="BM40892">
            <v>0</v>
          </cell>
        </row>
        <row r="40893">
          <cell r="BM40893">
            <v>0</v>
          </cell>
        </row>
        <row r="40894">
          <cell r="BM40894">
            <v>0</v>
          </cell>
        </row>
        <row r="40895">
          <cell r="BM40895">
            <v>0</v>
          </cell>
        </row>
        <row r="40896">
          <cell r="BM40896">
            <v>0</v>
          </cell>
        </row>
        <row r="40897">
          <cell r="BM40897">
            <v>0</v>
          </cell>
        </row>
        <row r="40898">
          <cell r="BM40898">
            <v>0</v>
          </cell>
        </row>
        <row r="40899">
          <cell r="BM40899">
            <v>0</v>
          </cell>
        </row>
        <row r="40900">
          <cell r="BM40900">
            <v>0</v>
          </cell>
        </row>
        <row r="40901">
          <cell r="BM40901">
            <v>0</v>
          </cell>
        </row>
        <row r="40902">
          <cell r="BM40902">
            <v>0</v>
          </cell>
        </row>
        <row r="40903">
          <cell r="BM40903">
            <v>0</v>
          </cell>
        </row>
        <row r="40904">
          <cell r="BM40904">
            <v>0</v>
          </cell>
        </row>
        <row r="40905">
          <cell r="BM40905">
            <v>0</v>
          </cell>
        </row>
        <row r="40906">
          <cell r="BM40906">
            <v>0</v>
          </cell>
        </row>
        <row r="40907">
          <cell r="BM40907">
            <v>0</v>
          </cell>
        </row>
        <row r="40908">
          <cell r="BM40908">
            <v>0</v>
          </cell>
        </row>
        <row r="40909">
          <cell r="BM40909">
            <v>0</v>
          </cell>
        </row>
        <row r="40910">
          <cell r="BM40910">
            <v>0</v>
          </cell>
        </row>
        <row r="40911">
          <cell r="BM40911">
            <v>0</v>
          </cell>
        </row>
        <row r="40912">
          <cell r="BM40912">
            <v>0</v>
          </cell>
        </row>
        <row r="40913">
          <cell r="BM40913">
            <v>0</v>
          </cell>
        </row>
        <row r="40914">
          <cell r="BM40914">
            <v>0</v>
          </cell>
        </row>
        <row r="40915">
          <cell r="BM40915">
            <v>0</v>
          </cell>
        </row>
        <row r="40916">
          <cell r="BM40916">
            <v>0</v>
          </cell>
        </row>
        <row r="40917">
          <cell r="BM40917">
            <v>0</v>
          </cell>
        </row>
        <row r="40918">
          <cell r="BM40918">
            <v>0</v>
          </cell>
        </row>
        <row r="40919">
          <cell r="BM40919">
            <v>0</v>
          </cell>
        </row>
        <row r="40920">
          <cell r="BM40920">
            <v>0</v>
          </cell>
        </row>
        <row r="40921">
          <cell r="BM40921">
            <v>0</v>
          </cell>
        </row>
        <row r="40922">
          <cell r="BM40922">
            <v>0</v>
          </cell>
        </row>
        <row r="40923">
          <cell r="BM40923">
            <v>0</v>
          </cell>
        </row>
        <row r="40924">
          <cell r="BM40924">
            <v>0</v>
          </cell>
        </row>
        <row r="40925">
          <cell r="BM40925">
            <v>0</v>
          </cell>
        </row>
        <row r="40926">
          <cell r="BM40926">
            <v>0</v>
          </cell>
        </row>
        <row r="40927">
          <cell r="BM40927">
            <v>0</v>
          </cell>
        </row>
        <row r="40928">
          <cell r="BM40928">
            <v>0</v>
          </cell>
        </row>
        <row r="40929">
          <cell r="BM40929">
            <v>0</v>
          </cell>
        </row>
        <row r="40930">
          <cell r="BM40930">
            <v>0</v>
          </cell>
        </row>
        <row r="40931">
          <cell r="BM40931">
            <v>0</v>
          </cell>
        </row>
        <row r="40932">
          <cell r="BM40932">
            <v>0</v>
          </cell>
        </row>
        <row r="40933">
          <cell r="BM40933">
            <v>0</v>
          </cell>
        </row>
        <row r="40934">
          <cell r="BM40934">
            <v>0</v>
          </cell>
        </row>
        <row r="40935">
          <cell r="BM40935">
            <v>0</v>
          </cell>
        </row>
        <row r="40936">
          <cell r="BM40936">
            <v>0</v>
          </cell>
        </row>
        <row r="40937">
          <cell r="BM40937">
            <v>0</v>
          </cell>
        </row>
        <row r="40938">
          <cell r="BM40938">
            <v>0</v>
          </cell>
        </row>
        <row r="40939">
          <cell r="BM40939">
            <v>0</v>
          </cell>
        </row>
        <row r="40940">
          <cell r="BM40940">
            <v>0</v>
          </cell>
        </row>
        <row r="40941">
          <cell r="BM40941">
            <v>0</v>
          </cell>
        </row>
        <row r="40942">
          <cell r="BM40942">
            <v>0</v>
          </cell>
        </row>
        <row r="40943">
          <cell r="BM40943">
            <v>0</v>
          </cell>
        </row>
        <row r="40944">
          <cell r="BM40944">
            <v>0</v>
          </cell>
        </row>
        <row r="40945">
          <cell r="BM40945">
            <v>0</v>
          </cell>
        </row>
        <row r="40946">
          <cell r="BM40946">
            <v>0</v>
          </cell>
        </row>
        <row r="40947">
          <cell r="BM40947">
            <v>0</v>
          </cell>
        </row>
        <row r="40948">
          <cell r="BM40948">
            <v>0</v>
          </cell>
        </row>
        <row r="40949">
          <cell r="BM40949">
            <v>0</v>
          </cell>
        </row>
        <row r="40950">
          <cell r="BM40950">
            <v>0</v>
          </cell>
        </row>
        <row r="40951">
          <cell r="BM40951">
            <v>0</v>
          </cell>
        </row>
        <row r="40952">
          <cell r="BM40952">
            <v>0</v>
          </cell>
        </row>
        <row r="40953">
          <cell r="BM40953">
            <v>0</v>
          </cell>
        </row>
        <row r="40954">
          <cell r="BM40954">
            <v>0</v>
          </cell>
        </row>
        <row r="40955">
          <cell r="BM40955">
            <v>0</v>
          </cell>
        </row>
        <row r="40956">
          <cell r="BM40956">
            <v>0</v>
          </cell>
        </row>
        <row r="40957">
          <cell r="BM40957">
            <v>0</v>
          </cell>
        </row>
        <row r="40958">
          <cell r="BM40958">
            <v>0</v>
          </cell>
        </row>
        <row r="40959">
          <cell r="BM40959">
            <v>0</v>
          </cell>
        </row>
        <row r="40960">
          <cell r="BM40960">
            <v>0</v>
          </cell>
        </row>
        <row r="40961">
          <cell r="BM40961">
            <v>0</v>
          </cell>
        </row>
        <row r="40962">
          <cell r="BM40962">
            <v>0</v>
          </cell>
        </row>
        <row r="40963">
          <cell r="BM40963">
            <v>0</v>
          </cell>
        </row>
        <row r="40964">
          <cell r="BM40964">
            <v>0</v>
          </cell>
        </row>
        <row r="40965">
          <cell r="BM40965">
            <v>0</v>
          </cell>
        </row>
        <row r="40966">
          <cell r="BM40966">
            <v>0</v>
          </cell>
        </row>
        <row r="40967">
          <cell r="BM40967">
            <v>0</v>
          </cell>
        </row>
        <row r="40968">
          <cell r="BM40968">
            <v>0</v>
          </cell>
        </row>
        <row r="40969">
          <cell r="BM40969">
            <v>0</v>
          </cell>
        </row>
        <row r="40970">
          <cell r="BM40970">
            <v>0</v>
          </cell>
        </row>
        <row r="40971">
          <cell r="BM40971">
            <v>0</v>
          </cell>
        </row>
        <row r="40972">
          <cell r="BM40972">
            <v>0</v>
          </cell>
        </row>
        <row r="40973">
          <cell r="BM40973">
            <v>0</v>
          </cell>
        </row>
        <row r="40974">
          <cell r="BM40974">
            <v>0</v>
          </cell>
        </row>
        <row r="40975">
          <cell r="BM40975">
            <v>0</v>
          </cell>
        </row>
        <row r="40976">
          <cell r="BM40976">
            <v>0</v>
          </cell>
        </row>
        <row r="40977">
          <cell r="BM40977">
            <v>0</v>
          </cell>
        </row>
        <row r="40978">
          <cell r="BM40978">
            <v>0</v>
          </cell>
        </row>
        <row r="40979">
          <cell r="BM40979">
            <v>0</v>
          </cell>
        </row>
        <row r="40980">
          <cell r="BM40980">
            <v>0</v>
          </cell>
        </row>
        <row r="40981">
          <cell r="BM40981">
            <v>0</v>
          </cell>
        </row>
        <row r="40982">
          <cell r="BM40982">
            <v>0</v>
          </cell>
        </row>
        <row r="40983">
          <cell r="BM40983">
            <v>0</v>
          </cell>
        </row>
        <row r="40984">
          <cell r="BM40984">
            <v>0</v>
          </cell>
        </row>
        <row r="40985">
          <cell r="BM40985">
            <v>0</v>
          </cell>
        </row>
        <row r="40986">
          <cell r="BM40986">
            <v>0</v>
          </cell>
        </row>
        <row r="40987">
          <cell r="BM40987">
            <v>0</v>
          </cell>
        </row>
        <row r="40988">
          <cell r="BM40988">
            <v>0</v>
          </cell>
        </row>
        <row r="40989">
          <cell r="BM40989">
            <v>0</v>
          </cell>
        </row>
        <row r="40990">
          <cell r="BM40990">
            <v>0</v>
          </cell>
        </row>
        <row r="40991">
          <cell r="BM40991">
            <v>0</v>
          </cell>
        </row>
        <row r="40992">
          <cell r="BM40992">
            <v>0</v>
          </cell>
        </row>
        <row r="40993">
          <cell r="BM40993">
            <v>0</v>
          </cell>
        </row>
        <row r="40994">
          <cell r="BM40994">
            <v>0</v>
          </cell>
        </row>
        <row r="40995">
          <cell r="BM40995">
            <v>0</v>
          </cell>
        </row>
        <row r="40996">
          <cell r="BM40996">
            <v>0</v>
          </cell>
        </row>
        <row r="40997">
          <cell r="BM40997">
            <v>0</v>
          </cell>
        </row>
        <row r="40998">
          <cell r="BM40998">
            <v>0</v>
          </cell>
        </row>
        <row r="40999">
          <cell r="BM40999">
            <v>0</v>
          </cell>
        </row>
        <row r="41000">
          <cell r="BM41000">
            <v>0</v>
          </cell>
        </row>
        <row r="41001">
          <cell r="BM41001">
            <v>0</v>
          </cell>
        </row>
        <row r="41002">
          <cell r="BM41002">
            <v>0</v>
          </cell>
        </row>
        <row r="41003">
          <cell r="BM41003">
            <v>0</v>
          </cell>
        </row>
        <row r="41004">
          <cell r="BM41004">
            <v>0</v>
          </cell>
        </row>
        <row r="41005">
          <cell r="BM41005">
            <v>0</v>
          </cell>
        </row>
        <row r="41006">
          <cell r="BM41006">
            <v>0</v>
          </cell>
        </row>
        <row r="41007">
          <cell r="BM41007">
            <v>0</v>
          </cell>
        </row>
        <row r="41008">
          <cell r="BM41008">
            <v>0</v>
          </cell>
        </row>
        <row r="41009">
          <cell r="BM41009">
            <v>0</v>
          </cell>
        </row>
        <row r="41010">
          <cell r="BM41010">
            <v>0</v>
          </cell>
        </row>
        <row r="41011">
          <cell r="BM41011">
            <v>0</v>
          </cell>
        </row>
        <row r="41012">
          <cell r="BM41012">
            <v>0</v>
          </cell>
        </row>
        <row r="41013">
          <cell r="BM41013">
            <v>0</v>
          </cell>
        </row>
        <row r="41014">
          <cell r="BM41014">
            <v>0</v>
          </cell>
        </row>
        <row r="41015">
          <cell r="BM41015">
            <v>0</v>
          </cell>
        </row>
        <row r="41016">
          <cell r="BM41016">
            <v>0</v>
          </cell>
        </row>
        <row r="41017">
          <cell r="BM41017">
            <v>0</v>
          </cell>
        </row>
        <row r="41018">
          <cell r="BM41018">
            <v>0</v>
          </cell>
        </row>
        <row r="41019">
          <cell r="BM41019">
            <v>0</v>
          </cell>
        </row>
        <row r="41020">
          <cell r="BM41020">
            <v>0</v>
          </cell>
        </row>
        <row r="41021">
          <cell r="BM41021">
            <v>0</v>
          </cell>
        </row>
        <row r="41022">
          <cell r="BM41022">
            <v>0</v>
          </cell>
        </row>
        <row r="41023">
          <cell r="BM41023">
            <v>0</v>
          </cell>
        </row>
        <row r="41024">
          <cell r="BM41024">
            <v>0</v>
          </cell>
        </row>
        <row r="41025">
          <cell r="BM41025">
            <v>0</v>
          </cell>
        </row>
        <row r="41026">
          <cell r="BM41026">
            <v>0</v>
          </cell>
        </row>
        <row r="41027">
          <cell r="BM41027">
            <v>0</v>
          </cell>
        </row>
        <row r="41028">
          <cell r="BM41028">
            <v>0</v>
          </cell>
        </row>
        <row r="41029">
          <cell r="BM41029">
            <v>0</v>
          </cell>
        </row>
        <row r="41030">
          <cell r="BM41030">
            <v>0</v>
          </cell>
        </row>
        <row r="41031">
          <cell r="BM41031">
            <v>0</v>
          </cell>
        </row>
        <row r="41032">
          <cell r="BM41032">
            <v>0</v>
          </cell>
        </row>
        <row r="41033">
          <cell r="BM41033">
            <v>0</v>
          </cell>
        </row>
        <row r="41034">
          <cell r="BM41034">
            <v>0</v>
          </cell>
        </row>
        <row r="41035">
          <cell r="BM41035">
            <v>0</v>
          </cell>
        </row>
        <row r="41036">
          <cell r="BM41036">
            <v>0</v>
          </cell>
        </row>
        <row r="41037">
          <cell r="BM41037">
            <v>0</v>
          </cell>
        </row>
        <row r="41038">
          <cell r="BM41038">
            <v>0</v>
          </cell>
        </row>
        <row r="41039">
          <cell r="BM41039">
            <v>0</v>
          </cell>
        </row>
        <row r="41040">
          <cell r="BM41040">
            <v>0</v>
          </cell>
        </row>
        <row r="41041">
          <cell r="BM41041">
            <v>0</v>
          </cell>
        </row>
        <row r="41042">
          <cell r="BM41042">
            <v>0</v>
          </cell>
        </row>
        <row r="41043">
          <cell r="BM41043">
            <v>0</v>
          </cell>
        </row>
        <row r="41044">
          <cell r="BM41044">
            <v>0</v>
          </cell>
        </row>
        <row r="41045">
          <cell r="BM41045">
            <v>0</v>
          </cell>
        </row>
        <row r="41046">
          <cell r="BM41046">
            <v>0</v>
          </cell>
        </row>
        <row r="41047">
          <cell r="BM41047">
            <v>0</v>
          </cell>
        </row>
        <row r="41048">
          <cell r="BM41048">
            <v>0</v>
          </cell>
        </row>
        <row r="41049">
          <cell r="BM41049">
            <v>0</v>
          </cell>
        </row>
        <row r="41050">
          <cell r="BM41050">
            <v>0</v>
          </cell>
        </row>
        <row r="41051">
          <cell r="BM41051">
            <v>0</v>
          </cell>
        </row>
        <row r="41052">
          <cell r="BM41052">
            <v>0</v>
          </cell>
        </row>
        <row r="41053">
          <cell r="BM41053">
            <v>0</v>
          </cell>
        </row>
        <row r="41054">
          <cell r="BM41054">
            <v>0</v>
          </cell>
        </row>
        <row r="41055">
          <cell r="BM41055">
            <v>0</v>
          </cell>
        </row>
        <row r="41056">
          <cell r="BM41056">
            <v>0</v>
          </cell>
        </row>
        <row r="41057">
          <cell r="BM41057">
            <v>0</v>
          </cell>
        </row>
        <row r="41058">
          <cell r="BM41058">
            <v>0</v>
          </cell>
        </row>
        <row r="41059">
          <cell r="BM41059">
            <v>0</v>
          </cell>
        </row>
        <row r="41060">
          <cell r="BM41060">
            <v>0</v>
          </cell>
        </row>
        <row r="41061">
          <cell r="BM41061">
            <v>0</v>
          </cell>
        </row>
        <row r="41062">
          <cell r="BM41062">
            <v>0</v>
          </cell>
        </row>
        <row r="41063">
          <cell r="BM41063">
            <v>0</v>
          </cell>
        </row>
        <row r="41064">
          <cell r="BM41064">
            <v>0</v>
          </cell>
        </row>
        <row r="41065">
          <cell r="BM41065">
            <v>0</v>
          </cell>
        </row>
        <row r="41066">
          <cell r="BM41066">
            <v>0</v>
          </cell>
        </row>
        <row r="41067">
          <cell r="BM41067">
            <v>0</v>
          </cell>
        </row>
        <row r="41068">
          <cell r="BM41068">
            <v>0</v>
          </cell>
        </row>
        <row r="41069">
          <cell r="BM41069">
            <v>0</v>
          </cell>
        </row>
        <row r="41070">
          <cell r="BM41070">
            <v>0</v>
          </cell>
        </row>
        <row r="41071">
          <cell r="BM41071">
            <v>0</v>
          </cell>
        </row>
        <row r="41072">
          <cell r="BM41072">
            <v>0</v>
          </cell>
        </row>
        <row r="41073">
          <cell r="BM41073">
            <v>0</v>
          </cell>
        </row>
        <row r="41074">
          <cell r="BM41074">
            <v>0</v>
          </cell>
        </row>
        <row r="41075">
          <cell r="BM41075">
            <v>0</v>
          </cell>
        </row>
        <row r="41076">
          <cell r="BM41076">
            <v>0</v>
          </cell>
        </row>
        <row r="41077">
          <cell r="BM41077">
            <v>0</v>
          </cell>
        </row>
        <row r="41078">
          <cell r="BM41078">
            <v>0</v>
          </cell>
        </row>
        <row r="41079">
          <cell r="BM41079">
            <v>0</v>
          </cell>
        </row>
        <row r="41080">
          <cell r="BM41080">
            <v>0</v>
          </cell>
        </row>
        <row r="41081">
          <cell r="BM41081">
            <v>0</v>
          </cell>
        </row>
        <row r="41082">
          <cell r="BM41082">
            <v>0</v>
          </cell>
        </row>
        <row r="41083">
          <cell r="BM41083">
            <v>0</v>
          </cell>
        </row>
        <row r="41084">
          <cell r="BM41084">
            <v>0</v>
          </cell>
        </row>
        <row r="41085">
          <cell r="BM41085">
            <v>0</v>
          </cell>
        </row>
        <row r="41086">
          <cell r="BM41086">
            <v>0</v>
          </cell>
        </row>
        <row r="41087">
          <cell r="BM41087">
            <v>0</v>
          </cell>
        </row>
        <row r="41088">
          <cell r="BM41088">
            <v>0</v>
          </cell>
        </row>
        <row r="41089">
          <cell r="BM41089">
            <v>0</v>
          </cell>
        </row>
        <row r="41090">
          <cell r="BM41090">
            <v>0</v>
          </cell>
        </row>
        <row r="41091">
          <cell r="BM41091">
            <v>0</v>
          </cell>
        </row>
        <row r="41092">
          <cell r="BM41092">
            <v>0</v>
          </cell>
        </row>
        <row r="41093">
          <cell r="BM41093">
            <v>0</v>
          </cell>
        </row>
        <row r="41094">
          <cell r="BM41094">
            <v>0</v>
          </cell>
        </row>
        <row r="41095">
          <cell r="BM41095">
            <v>0</v>
          </cell>
        </row>
        <row r="41096">
          <cell r="BM41096">
            <v>0</v>
          </cell>
        </row>
        <row r="41097">
          <cell r="BM41097">
            <v>0</v>
          </cell>
        </row>
        <row r="41098">
          <cell r="BM41098">
            <v>0</v>
          </cell>
        </row>
        <row r="41099">
          <cell r="BM41099">
            <v>0</v>
          </cell>
        </row>
        <row r="41100">
          <cell r="BM41100">
            <v>0</v>
          </cell>
        </row>
        <row r="41101">
          <cell r="BM41101">
            <v>0</v>
          </cell>
        </row>
        <row r="41102">
          <cell r="BM41102">
            <v>0</v>
          </cell>
        </row>
        <row r="41103">
          <cell r="BM41103">
            <v>0</v>
          </cell>
        </row>
        <row r="41104">
          <cell r="BM41104">
            <v>0</v>
          </cell>
        </row>
        <row r="41105">
          <cell r="BM41105">
            <v>0</v>
          </cell>
        </row>
        <row r="41106">
          <cell r="BM41106">
            <v>0</v>
          </cell>
        </row>
        <row r="41107">
          <cell r="BM41107">
            <v>0</v>
          </cell>
        </row>
        <row r="41108">
          <cell r="BM41108">
            <v>0</v>
          </cell>
        </row>
        <row r="41109">
          <cell r="BM41109">
            <v>0</v>
          </cell>
        </row>
        <row r="41110">
          <cell r="BM41110">
            <v>0</v>
          </cell>
        </row>
        <row r="41111">
          <cell r="BM41111">
            <v>0</v>
          </cell>
        </row>
        <row r="41112">
          <cell r="BM41112">
            <v>0</v>
          </cell>
        </row>
        <row r="41113">
          <cell r="BM41113">
            <v>0</v>
          </cell>
        </row>
        <row r="41114">
          <cell r="BM41114">
            <v>0</v>
          </cell>
        </row>
        <row r="41115">
          <cell r="BM41115">
            <v>0</v>
          </cell>
        </row>
        <row r="41116">
          <cell r="BM41116">
            <v>0</v>
          </cell>
        </row>
        <row r="41117">
          <cell r="BM41117">
            <v>0</v>
          </cell>
        </row>
        <row r="41118">
          <cell r="BM41118">
            <v>0</v>
          </cell>
        </row>
        <row r="41119">
          <cell r="BM41119">
            <v>0</v>
          </cell>
        </row>
        <row r="41120">
          <cell r="BM41120">
            <v>0</v>
          </cell>
        </row>
        <row r="41121">
          <cell r="BM41121">
            <v>0</v>
          </cell>
        </row>
        <row r="41122">
          <cell r="BM41122">
            <v>0</v>
          </cell>
        </row>
        <row r="41123">
          <cell r="BM41123">
            <v>0</v>
          </cell>
        </row>
        <row r="41124">
          <cell r="BM41124">
            <v>0</v>
          </cell>
        </row>
        <row r="41125">
          <cell r="BM41125">
            <v>0</v>
          </cell>
        </row>
        <row r="41126">
          <cell r="BM41126">
            <v>0</v>
          </cell>
        </row>
        <row r="41127">
          <cell r="BM41127">
            <v>0</v>
          </cell>
        </row>
        <row r="41128">
          <cell r="BM41128">
            <v>0</v>
          </cell>
        </row>
        <row r="41129">
          <cell r="BM41129">
            <v>0</v>
          </cell>
        </row>
        <row r="41130">
          <cell r="BM41130">
            <v>0</v>
          </cell>
        </row>
        <row r="41131">
          <cell r="BM41131">
            <v>0</v>
          </cell>
        </row>
        <row r="41132">
          <cell r="BM41132">
            <v>0</v>
          </cell>
        </row>
        <row r="41133">
          <cell r="BM41133">
            <v>0</v>
          </cell>
        </row>
        <row r="41134">
          <cell r="BM41134">
            <v>0</v>
          </cell>
        </row>
        <row r="41135">
          <cell r="BM41135">
            <v>0</v>
          </cell>
        </row>
        <row r="41136">
          <cell r="BM41136">
            <v>0</v>
          </cell>
        </row>
        <row r="41137">
          <cell r="BM41137">
            <v>0</v>
          </cell>
        </row>
        <row r="41138">
          <cell r="BM41138">
            <v>0</v>
          </cell>
        </row>
        <row r="41139">
          <cell r="BM41139">
            <v>0</v>
          </cell>
        </row>
        <row r="41140">
          <cell r="BM41140">
            <v>0</v>
          </cell>
        </row>
        <row r="41141">
          <cell r="BM41141">
            <v>0</v>
          </cell>
        </row>
        <row r="41142">
          <cell r="BM41142">
            <v>0</v>
          </cell>
        </row>
        <row r="41143">
          <cell r="BM41143">
            <v>0</v>
          </cell>
        </row>
        <row r="41144">
          <cell r="BM41144">
            <v>0</v>
          </cell>
        </row>
        <row r="41145">
          <cell r="BM41145">
            <v>0</v>
          </cell>
        </row>
        <row r="41146">
          <cell r="BM41146">
            <v>0</v>
          </cell>
        </row>
        <row r="41147">
          <cell r="BM41147">
            <v>0</v>
          </cell>
        </row>
        <row r="41148">
          <cell r="BM41148">
            <v>0</v>
          </cell>
        </row>
        <row r="41149">
          <cell r="BM41149">
            <v>0</v>
          </cell>
        </row>
        <row r="41150">
          <cell r="BM41150">
            <v>0</v>
          </cell>
        </row>
        <row r="41151">
          <cell r="BM41151">
            <v>0</v>
          </cell>
        </row>
        <row r="41152">
          <cell r="BM41152">
            <v>0</v>
          </cell>
        </row>
        <row r="41153">
          <cell r="BM41153">
            <v>0</v>
          </cell>
        </row>
        <row r="41154">
          <cell r="BM41154">
            <v>0</v>
          </cell>
        </row>
        <row r="41155">
          <cell r="BM41155">
            <v>0</v>
          </cell>
        </row>
        <row r="41156">
          <cell r="BM41156">
            <v>0</v>
          </cell>
        </row>
        <row r="41157">
          <cell r="BM41157">
            <v>0</v>
          </cell>
        </row>
        <row r="41158">
          <cell r="BM41158">
            <v>0</v>
          </cell>
        </row>
        <row r="41159">
          <cell r="BM41159">
            <v>0</v>
          </cell>
        </row>
        <row r="41160">
          <cell r="BM41160">
            <v>0</v>
          </cell>
        </row>
        <row r="41161">
          <cell r="BM41161">
            <v>0</v>
          </cell>
        </row>
        <row r="41162">
          <cell r="BM41162">
            <v>0</v>
          </cell>
        </row>
        <row r="41163">
          <cell r="BM41163">
            <v>0</v>
          </cell>
        </row>
        <row r="41164">
          <cell r="BM41164">
            <v>0</v>
          </cell>
        </row>
        <row r="41165">
          <cell r="BM41165">
            <v>0</v>
          </cell>
        </row>
        <row r="41166">
          <cell r="BM41166">
            <v>0</v>
          </cell>
        </row>
        <row r="41167">
          <cell r="BM41167">
            <v>0</v>
          </cell>
        </row>
        <row r="41168">
          <cell r="BM41168">
            <v>0</v>
          </cell>
        </row>
        <row r="41169">
          <cell r="BM41169">
            <v>0</v>
          </cell>
        </row>
        <row r="41170">
          <cell r="BM41170">
            <v>0</v>
          </cell>
        </row>
        <row r="41171">
          <cell r="BM41171">
            <v>0</v>
          </cell>
        </row>
        <row r="41172">
          <cell r="BM41172">
            <v>0</v>
          </cell>
        </row>
        <row r="41173">
          <cell r="BM41173">
            <v>0</v>
          </cell>
        </row>
        <row r="41174">
          <cell r="BM41174">
            <v>0</v>
          </cell>
        </row>
        <row r="41175">
          <cell r="BM41175">
            <v>0</v>
          </cell>
        </row>
        <row r="41176">
          <cell r="BM41176">
            <v>0</v>
          </cell>
        </row>
        <row r="41177">
          <cell r="BM41177">
            <v>0</v>
          </cell>
        </row>
        <row r="41178">
          <cell r="BM41178">
            <v>0</v>
          </cell>
        </row>
        <row r="41179">
          <cell r="BM41179">
            <v>0</v>
          </cell>
        </row>
        <row r="41180">
          <cell r="BM41180">
            <v>0</v>
          </cell>
        </row>
        <row r="41181">
          <cell r="BM41181">
            <v>0</v>
          </cell>
        </row>
        <row r="41182">
          <cell r="BM41182">
            <v>0</v>
          </cell>
        </row>
        <row r="41183">
          <cell r="BM41183">
            <v>0</v>
          </cell>
        </row>
        <row r="41184">
          <cell r="BM41184">
            <v>0</v>
          </cell>
        </row>
        <row r="41185">
          <cell r="BM41185">
            <v>0</v>
          </cell>
        </row>
        <row r="41186">
          <cell r="BM41186">
            <v>0</v>
          </cell>
        </row>
        <row r="41187">
          <cell r="BM41187">
            <v>0</v>
          </cell>
        </row>
        <row r="41188">
          <cell r="BM41188">
            <v>0</v>
          </cell>
        </row>
        <row r="41189">
          <cell r="BM41189">
            <v>0</v>
          </cell>
        </row>
        <row r="41190">
          <cell r="BM41190">
            <v>0</v>
          </cell>
        </row>
        <row r="41191">
          <cell r="BM41191">
            <v>0</v>
          </cell>
        </row>
        <row r="41192">
          <cell r="BM41192">
            <v>0</v>
          </cell>
        </row>
        <row r="41193">
          <cell r="BM41193">
            <v>0</v>
          </cell>
        </row>
        <row r="41194">
          <cell r="BM41194">
            <v>0</v>
          </cell>
        </row>
        <row r="41195">
          <cell r="BM41195">
            <v>0</v>
          </cell>
        </row>
        <row r="41196">
          <cell r="BM41196">
            <v>0</v>
          </cell>
        </row>
        <row r="41197">
          <cell r="BM41197">
            <v>0</v>
          </cell>
        </row>
        <row r="41198">
          <cell r="BM41198">
            <v>0</v>
          </cell>
        </row>
        <row r="41199">
          <cell r="BM41199">
            <v>0</v>
          </cell>
        </row>
        <row r="41200">
          <cell r="BM41200">
            <v>0</v>
          </cell>
        </row>
        <row r="41201">
          <cell r="BM41201">
            <v>0</v>
          </cell>
        </row>
        <row r="41202">
          <cell r="BM41202">
            <v>0</v>
          </cell>
        </row>
        <row r="41203">
          <cell r="BM41203">
            <v>0</v>
          </cell>
        </row>
        <row r="41204">
          <cell r="BM41204">
            <v>0</v>
          </cell>
        </row>
        <row r="41205">
          <cell r="BM41205">
            <v>0</v>
          </cell>
        </row>
        <row r="41206">
          <cell r="BM41206">
            <v>0</v>
          </cell>
        </row>
        <row r="41207">
          <cell r="BM41207">
            <v>0</v>
          </cell>
        </row>
        <row r="41208">
          <cell r="BM41208">
            <v>0</v>
          </cell>
        </row>
        <row r="41209">
          <cell r="BM41209">
            <v>0</v>
          </cell>
        </row>
        <row r="41210">
          <cell r="BM41210">
            <v>0</v>
          </cell>
        </row>
        <row r="41211">
          <cell r="BM41211">
            <v>0</v>
          </cell>
        </row>
        <row r="41212">
          <cell r="BM41212">
            <v>0</v>
          </cell>
        </row>
        <row r="41213">
          <cell r="BM41213">
            <v>0</v>
          </cell>
        </row>
        <row r="41214">
          <cell r="BM41214">
            <v>0</v>
          </cell>
        </row>
        <row r="41215">
          <cell r="BM41215">
            <v>0</v>
          </cell>
        </row>
        <row r="41216">
          <cell r="BM41216">
            <v>0</v>
          </cell>
        </row>
        <row r="41217">
          <cell r="BM41217">
            <v>0</v>
          </cell>
        </row>
        <row r="41218">
          <cell r="BM41218">
            <v>0</v>
          </cell>
        </row>
        <row r="41219">
          <cell r="BM41219">
            <v>0</v>
          </cell>
        </row>
        <row r="41220">
          <cell r="BM41220">
            <v>0</v>
          </cell>
        </row>
        <row r="41221">
          <cell r="BM41221">
            <v>0</v>
          </cell>
        </row>
        <row r="41222">
          <cell r="BM41222">
            <v>0</v>
          </cell>
        </row>
        <row r="41223">
          <cell r="BM41223">
            <v>0</v>
          </cell>
        </row>
        <row r="41224">
          <cell r="BM41224">
            <v>0</v>
          </cell>
        </row>
        <row r="41225">
          <cell r="BM41225">
            <v>0</v>
          </cell>
        </row>
        <row r="41226">
          <cell r="BM41226">
            <v>0</v>
          </cell>
        </row>
        <row r="41227">
          <cell r="BM41227">
            <v>0</v>
          </cell>
        </row>
        <row r="41228">
          <cell r="BM41228">
            <v>0</v>
          </cell>
        </row>
        <row r="41229">
          <cell r="BM41229">
            <v>0</v>
          </cell>
        </row>
        <row r="41230">
          <cell r="BM41230">
            <v>0</v>
          </cell>
        </row>
        <row r="41231">
          <cell r="BM41231">
            <v>0</v>
          </cell>
        </row>
        <row r="41232">
          <cell r="BM41232">
            <v>0</v>
          </cell>
        </row>
        <row r="41233">
          <cell r="BM41233">
            <v>0</v>
          </cell>
        </row>
        <row r="41234">
          <cell r="BM41234">
            <v>0</v>
          </cell>
        </row>
        <row r="41235">
          <cell r="BM41235">
            <v>0</v>
          </cell>
        </row>
        <row r="41236">
          <cell r="BM41236">
            <v>0</v>
          </cell>
        </row>
        <row r="41237">
          <cell r="BM41237">
            <v>0</v>
          </cell>
        </row>
        <row r="41238">
          <cell r="BM41238">
            <v>0</v>
          </cell>
        </row>
        <row r="41239">
          <cell r="BM41239">
            <v>0</v>
          </cell>
        </row>
        <row r="41240">
          <cell r="BM41240">
            <v>0</v>
          </cell>
        </row>
        <row r="41241">
          <cell r="BM41241">
            <v>0</v>
          </cell>
        </row>
        <row r="41242">
          <cell r="BM41242">
            <v>0</v>
          </cell>
        </row>
        <row r="41243">
          <cell r="BM41243">
            <v>0</v>
          </cell>
        </row>
        <row r="41244">
          <cell r="BM41244">
            <v>0</v>
          </cell>
        </row>
        <row r="41245">
          <cell r="BM41245">
            <v>0</v>
          </cell>
        </row>
        <row r="41246">
          <cell r="BM41246">
            <v>0</v>
          </cell>
        </row>
        <row r="41247">
          <cell r="BM41247">
            <v>0</v>
          </cell>
        </row>
        <row r="41248">
          <cell r="BM41248">
            <v>0</v>
          </cell>
        </row>
        <row r="41249">
          <cell r="BM41249">
            <v>0</v>
          </cell>
        </row>
        <row r="41250">
          <cell r="BM41250">
            <v>0</v>
          </cell>
        </row>
        <row r="41251">
          <cell r="BM41251">
            <v>0</v>
          </cell>
        </row>
        <row r="41252">
          <cell r="BM41252">
            <v>0</v>
          </cell>
        </row>
        <row r="41253">
          <cell r="BM41253">
            <v>0</v>
          </cell>
        </row>
        <row r="41254">
          <cell r="BM41254">
            <v>0</v>
          </cell>
        </row>
        <row r="41255">
          <cell r="BM41255">
            <v>0</v>
          </cell>
        </row>
        <row r="41256">
          <cell r="BM41256">
            <v>0</v>
          </cell>
        </row>
        <row r="41257">
          <cell r="BM41257">
            <v>0</v>
          </cell>
        </row>
        <row r="41258">
          <cell r="BM41258">
            <v>0</v>
          </cell>
        </row>
        <row r="41259">
          <cell r="BM41259">
            <v>0</v>
          </cell>
        </row>
        <row r="41260">
          <cell r="BM41260">
            <v>0</v>
          </cell>
        </row>
        <row r="41261">
          <cell r="BM41261">
            <v>0</v>
          </cell>
        </row>
        <row r="41262">
          <cell r="BM41262">
            <v>0</v>
          </cell>
        </row>
        <row r="41263">
          <cell r="BM41263">
            <v>0</v>
          </cell>
        </row>
        <row r="41264">
          <cell r="BM41264">
            <v>0</v>
          </cell>
        </row>
        <row r="41265">
          <cell r="BM41265">
            <v>0</v>
          </cell>
        </row>
        <row r="41266">
          <cell r="BM41266">
            <v>0</v>
          </cell>
        </row>
        <row r="41267">
          <cell r="BM41267">
            <v>0</v>
          </cell>
        </row>
        <row r="41268">
          <cell r="BM41268">
            <v>0</v>
          </cell>
        </row>
        <row r="41269">
          <cell r="BM41269">
            <v>0</v>
          </cell>
        </row>
        <row r="41270">
          <cell r="BM41270">
            <v>0</v>
          </cell>
        </row>
        <row r="41271">
          <cell r="BM41271">
            <v>0</v>
          </cell>
        </row>
        <row r="41272">
          <cell r="BM41272">
            <v>0</v>
          </cell>
        </row>
        <row r="41273">
          <cell r="BM41273">
            <v>0</v>
          </cell>
        </row>
        <row r="41274">
          <cell r="BM41274">
            <v>0</v>
          </cell>
        </row>
        <row r="41275">
          <cell r="BM41275">
            <v>0</v>
          </cell>
        </row>
        <row r="41276">
          <cell r="BM41276">
            <v>0</v>
          </cell>
        </row>
        <row r="41277">
          <cell r="BM41277">
            <v>0</v>
          </cell>
        </row>
        <row r="41278">
          <cell r="BM41278">
            <v>0</v>
          </cell>
        </row>
        <row r="41279">
          <cell r="BM41279">
            <v>0</v>
          </cell>
        </row>
        <row r="41280">
          <cell r="BM41280">
            <v>0</v>
          </cell>
        </row>
        <row r="41281">
          <cell r="BM41281">
            <v>0</v>
          </cell>
        </row>
        <row r="41282">
          <cell r="BM41282">
            <v>0</v>
          </cell>
        </row>
        <row r="41283">
          <cell r="BM41283">
            <v>0</v>
          </cell>
        </row>
        <row r="41284">
          <cell r="BM41284">
            <v>0</v>
          </cell>
        </row>
        <row r="41285">
          <cell r="BM41285">
            <v>0</v>
          </cell>
        </row>
        <row r="41286">
          <cell r="BM41286">
            <v>0</v>
          </cell>
        </row>
        <row r="41287">
          <cell r="BM41287">
            <v>0</v>
          </cell>
        </row>
        <row r="41288">
          <cell r="BM41288">
            <v>0</v>
          </cell>
        </row>
        <row r="41289">
          <cell r="BM41289">
            <v>0</v>
          </cell>
        </row>
        <row r="41290">
          <cell r="BM41290">
            <v>0</v>
          </cell>
        </row>
        <row r="41291">
          <cell r="BM41291">
            <v>0</v>
          </cell>
        </row>
        <row r="41292">
          <cell r="BM41292">
            <v>0</v>
          </cell>
        </row>
        <row r="41293">
          <cell r="BM41293">
            <v>0</v>
          </cell>
        </row>
        <row r="41294">
          <cell r="BM41294">
            <v>0</v>
          </cell>
        </row>
        <row r="41295">
          <cell r="BM41295">
            <v>0</v>
          </cell>
        </row>
        <row r="41296">
          <cell r="BM41296">
            <v>0</v>
          </cell>
        </row>
        <row r="41297">
          <cell r="BM41297">
            <v>0</v>
          </cell>
        </row>
        <row r="41298">
          <cell r="BM41298">
            <v>0</v>
          </cell>
        </row>
        <row r="41299">
          <cell r="BM41299">
            <v>0</v>
          </cell>
        </row>
        <row r="41300">
          <cell r="BM41300">
            <v>0</v>
          </cell>
        </row>
        <row r="41301">
          <cell r="BM41301">
            <v>0</v>
          </cell>
        </row>
        <row r="41302">
          <cell r="BM41302">
            <v>0</v>
          </cell>
        </row>
        <row r="41303">
          <cell r="BM41303">
            <v>0</v>
          </cell>
        </row>
        <row r="41304">
          <cell r="BM41304">
            <v>0</v>
          </cell>
        </row>
        <row r="41305">
          <cell r="BM41305">
            <v>0</v>
          </cell>
        </row>
        <row r="41306">
          <cell r="BM41306">
            <v>0</v>
          </cell>
        </row>
        <row r="41307">
          <cell r="BM41307">
            <v>0</v>
          </cell>
        </row>
        <row r="41308">
          <cell r="BM41308">
            <v>0</v>
          </cell>
        </row>
        <row r="41309">
          <cell r="BM41309">
            <v>0</v>
          </cell>
        </row>
        <row r="41310">
          <cell r="BM41310">
            <v>0</v>
          </cell>
        </row>
        <row r="41311">
          <cell r="BM41311">
            <v>0</v>
          </cell>
        </row>
        <row r="41312">
          <cell r="BM41312">
            <v>0</v>
          </cell>
        </row>
        <row r="41313">
          <cell r="BM41313">
            <v>0</v>
          </cell>
        </row>
        <row r="41314">
          <cell r="BM41314">
            <v>0</v>
          </cell>
        </row>
        <row r="41315">
          <cell r="BM41315">
            <v>0</v>
          </cell>
        </row>
        <row r="41316">
          <cell r="BM41316">
            <v>0</v>
          </cell>
        </row>
        <row r="41317">
          <cell r="BM41317">
            <v>0</v>
          </cell>
        </row>
        <row r="41318">
          <cell r="BM41318">
            <v>0</v>
          </cell>
        </row>
        <row r="41319">
          <cell r="BM41319">
            <v>0</v>
          </cell>
        </row>
        <row r="41320">
          <cell r="BM41320">
            <v>0</v>
          </cell>
        </row>
        <row r="41321">
          <cell r="BM41321">
            <v>0</v>
          </cell>
        </row>
        <row r="41322">
          <cell r="BM41322">
            <v>0</v>
          </cell>
        </row>
        <row r="41323">
          <cell r="BM41323">
            <v>0</v>
          </cell>
        </row>
        <row r="41324">
          <cell r="BM41324">
            <v>0</v>
          </cell>
        </row>
        <row r="41325">
          <cell r="BM41325">
            <v>0</v>
          </cell>
        </row>
        <row r="41326">
          <cell r="BM41326">
            <v>0</v>
          </cell>
        </row>
        <row r="41327">
          <cell r="BM41327">
            <v>0</v>
          </cell>
        </row>
        <row r="41328">
          <cell r="BM41328">
            <v>0</v>
          </cell>
        </row>
        <row r="41329">
          <cell r="BM41329">
            <v>0</v>
          </cell>
        </row>
        <row r="41330">
          <cell r="BM41330">
            <v>0</v>
          </cell>
        </row>
        <row r="41331">
          <cell r="BM41331">
            <v>0</v>
          </cell>
        </row>
        <row r="41332">
          <cell r="BM41332">
            <v>0</v>
          </cell>
        </row>
        <row r="41333">
          <cell r="BM41333">
            <v>0</v>
          </cell>
        </row>
        <row r="41334">
          <cell r="BM41334">
            <v>0</v>
          </cell>
        </row>
        <row r="41335">
          <cell r="BM41335">
            <v>0</v>
          </cell>
        </row>
        <row r="41336">
          <cell r="BM41336">
            <v>0</v>
          </cell>
        </row>
        <row r="41337">
          <cell r="BM41337">
            <v>0</v>
          </cell>
        </row>
        <row r="41338">
          <cell r="BM41338">
            <v>0</v>
          </cell>
        </row>
        <row r="41339">
          <cell r="BM41339">
            <v>0</v>
          </cell>
        </row>
        <row r="41340">
          <cell r="BM41340">
            <v>0</v>
          </cell>
        </row>
        <row r="41341">
          <cell r="BM41341">
            <v>0</v>
          </cell>
        </row>
        <row r="41342">
          <cell r="BM41342">
            <v>0</v>
          </cell>
        </row>
        <row r="41343">
          <cell r="BM41343">
            <v>0</v>
          </cell>
        </row>
        <row r="41344">
          <cell r="BM41344">
            <v>0</v>
          </cell>
        </row>
        <row r="41345">
          <cell r="BM41345">
            <v>0</v>
          </cell>
        </row>
        <row r="41346">
          <cell r="BM41346">
            <v>0</v>
          </cell>
        </row>
        <row r="41347">
          <cell r="BM41347">
            <v>0</v>
          </cell>
        </row>
        <row r="41348">
          <cell r="BM41348">
            <v>0</v>
          </cell>
        </row>
        <row r="41349">
          <cell r="BM41349">
            <v>0</v>
          </cell>
        </row>
        <row r="41350">
          <cell r="BM41350">
            <v>0</v>
          </cell>
        </row>
        <row r="41351">
          <cell r="BM41351">
            <v>0</v>
          </cell>
        </row>
        <row r="41352">
          <cell r="BM41352">
            <v>0</v>
          </cell>
        </row>
        <row r="41353">
          <cell r="BM41353">
            <v>0</v>
          </cell>
        </row>
        <row r="41354">
          <cell r="BM41354">
            <v>0</v>
          </cell>
        </row>
        <row r="41355">
          <cell r="BM41355">
            <v>0</v>
          </cell>
        </row>
        <row r="41356">
          <cell r="BM41356">
            <v>0</v>
          </cell>
        </row>
        <row r="41357">
          <cell r="BM41357">
            <v>0</v>
          </cell>
        </row>
        <row r="41358">
          <cell r="BM41358">
            <v>0</v>
          </cell>
        </row>
        <row r="41359">
          <cell r="BM41359">
            <v>0</v>
          </cell>
        </row>
        <row r="41360">
          <cell r="BM41360">
            <v>0</v>
          </cell>
        </row>
        <row r="41361">
          <cell r="BM41361">
            <v>0</v>
          </cell>
        </row>
        <row r="41362">
          <cell r="BM41362">
            <v>0</v>
          </cell>
        </row>
        <row r="41363">
          <cell r="BM41363">
            <v>0</v>
          </cell>
        </row>
        <row r="41364">
          <cell r="BM41364">
            <v>0</v>
          </cell>
        </row>
        <row r="41365">
          <cell r="BM41365">
            <v>0</v>
          </cell>
        </row>
        <row r="41366">
          <cell r="BM41366">
            <v>0</v>
          </cell>
        </row>
        <row r="41367">
          <cell r="BM41367">
            <v>0</v>
          </cell>
        </row>
        <row r="41368">
          <cell r="BM41368">
            <v>0</v>
          </cell>
        </row>
        <row r="41369">
          <cell r="BM41369">
            <v>0</v>
          </cell>
        </row>
        <row r="41370">
          <cell r="BM41370">
            <v>0</v>
          </cell>
        </row>
        <row r="41371">
          <cell r="BM41371">
            <v>0</v>
          </cell>
        </row>
        <row r="41372">
          <cell r="BM41372">
            <v>0</v>
          </cell>
        </row>
        <row r="41373">
          <cell r="BM41373">
            <v>0</v>
          </cell>
        </row>
        <row r="41374">
          <cell r="BM41374">
            <v>0</v>
          </cell>
        </row>
        <row r="41375">
          <cell r="BM41375">
            <v>0</v>
          </cell>
        </row>
        <row r="41376">
          <cell r="BM41376">
            <v>0</v>
          </cell>
        </row>
        <row r="41377">
          <cell r="BM41377">
            <v>0</v>
          </cell>
        </row>
        <row r="41378">
          <cell r="BM41378">
            <v>0</v>
          </cell>
        </row>
        <row r="41379">
          <cell r="BM41379">
            <v>0</v>
          </cell>
        </row>
        <row r="41380">
          <cell r="BM41380">
            <v>0</v>
          </cell>
        </row>
        <row r="41381">
          <cell r="BM41381">
            <v>0</v>
          </cell>
        </row>
        <row r="41382">
          <cell r="BM41382">
            <v>0</v>
          </cell>
        </row>
        <row r="41383">
          <cell r="BM41383">
            <v>0</v>
          </cell>
        </row>
        <row r="41384">
          <cell r="BM41384">
            <v>0</v>
          </cell>
        </row>
        <row r="41385">
          <cell r="BM41385">
            <v>0</v>
          </cell>
        </row>
        <row r="41386">
          <cell r="BM41386">
            <v>0</v>
          </cell>
        </row>
        <row r="41387">
          <cell r="BM41387">
            <v>0</v>
          </cell>
        </row>
        <row r="41388">
          <cell r="BM41388">
            <v>0</v>
          </cell>
        </row>
        <row r="41389">
          <cell r="BM41389">
            <v>0</v>
          </cell>
        </row>
        <row r="41390">
          <cell r="BM41390">
            <v>0</v>
          </cell>
        </row>
        <row r="41391">
          <cell r="BM41391">
            <v>0</v>
          </cell>
        </row>
        <row r="41392">
          <cell r="BM41392">
            <v>0</v>
          </cell>
        </row>
        <row r="41393">
          <cell r="BM41393">
            <v>0</v>
          </cell>
        </row>
        <row r="41394">
          <cell r="BM41394">
            <v>0</v>
          </cell>
        </row>
        <row r="41395">
          <cell r="BM41395">
            <v>0</v>
          </cell>
        </row>
        <row r="41396">
          <cell r="BM41396">
            <v>0</v>
          </cell>
        </row>
        <row r="41397">
          <cell r="BM41397">
            <v>0</v>
          </cell>
        </row>
        <row r="41398">
          <cell r="BM41398">
            <v>0</v>
          </cell>
        </row>
        <row r="41399">
          <cell r="BM41399">
            <v>0</v>
          </cell>
        </row>
        <row r="41400">
          <cell r="BM41400">
            <v>0</v>
          </cell>
        </row>
        <row r="41401">
          <cell r="BM41401">
            <v>0</v>
          </cell>
        </row>
        <row r="41402">
          <cell r="BM41402">
            <v>0</v>
          </cell>
        </row>
        <row r="41403">
          <cell r="BM41403">
            <v>0</v>
          </cell>
        </row>
        <row r="41404">
          <cell r="BM41404">
            <v>0</v>
          </cell>
        </row>
        <row r="41405">
          <cell r="BM41405">
            <v>0</v>
          </cell>
        </row>
        <row r="41406">
          <cell r="BM41406">
            <v>0</v>
          </cell>
        </row>
        <row r="41407">
          <cell r="BM41407">
            <v>0</v>
          </cell>
        </row>
        <row r="41408">
          <cell r="BM41408">
            <v>0</v>
          </cell>
        </row>
        <row r="41409">
          <cell r="BM41409">
            <v>0</v>
          </cell>
        </row>
        <row r="41410">
          <cell r="BM41410">
            <v>0</v>
          </cell>
        </row>
        <row r="41411">
          <cell r="BM41411">
            <v>0</v>
          </cell>
        </row>
        <row r="41412">
          <cell r="BM41412">
            <v>0</v>
          </cell>
        </row>
        <row r="41413">
          <cell r="BM41413">
            <v>0</v>
          </cell>
        </row>
        <row r="41414">
          <cell r="BM41414">
            <v>0</v>
          </cell>
        </row>
        <row r="41415">
          <cell r="BM41415">
            <v>0</v>
          </cell>
        </row>
        <row r="41416">
          <cell r="BM41416">
            <v>0</v>
          </cell>
        </row>
        <row r="41417">
          <cell r="BM41417">
            <v>0</v>
          </cell>
        </row>
        <row r="41418">
          <cell r="BM41418">
            <v>0</v>
          </cell>
        </row>
        <row r="41419">
          <cell r="BM41419">
            <v>0</v>
          </cell>
        </row>
        <row r="41420">
          <cell r="BM41420">
            <v>0</v>
          </cell>
        </row>
        <row r="41421">
          <cell r="BM41421">
            <v>0</v>
          </cell>
        </row>
        <row r="41422">
          <cell r="BM41422">
            <v>0</v>
          </cell>
        </row>
        <row r="41423">
          <cell r="BM41423">
            <v>0</v>
          </cell>
        </row>
        <row r="41424">
          <cell r="BM41424">
            <v>0</v>
          </cell>
        </row>
        <row r="41425">
          <cell r="BM41425">
            <v>0</v>
          </cell>
        </row>
        <row r="41426">
          <cell r="BM41426">
            <v>0</v>
          </cell>
        </row>
        <row r="41427">
          <cell r="BM41427">
            <v>0</v>
          </cell>
        </row>
        <row r="41428">
          <cell r="BM41428">
            <v>0</v>
          </cell>
        </row>
        <row r="41429">
          <cell r="BM41429">
            <v>0</v>
          </cell>
        </row>
        <row r="41430">
          <cell r="BM41430">
            <v>0</v>
          </cell>
        </row>
        <row r="41431">
          <cell r="BM41431">
            <v>0</v>
          </cell>
        </row>
        <row r="41432">
          <cell r="BM41432">
            <v>0</v>
          </cell>
        </row>
        <row r="41433">
          <cell r="BM41433">
            <v>0</v>
          </cell>
        </row>
        <row r="41434">
          <cell r="BM41434">
            <v>0</v>
          </cell>
        </row>
        <row r="41435">
          <cell r="BM41435">
            <v>0</v>
          </cell>
        </row>
        <row r="41436">
          <cell r="BM41436">
            <v>0</v>
          </cell>
        </row>
        <row r="41437">
          <cell r="BM41437">
            <v>0</v>
          </cell>
        </row>
        <row r="41438">
          <cell r="BM41438">
            <v>0</v>
          </cell>
        </row>
        <row r="41439">
          <cell r="BM41439">
            <v>0</v>
          </cell>
        </row>
        <row r="41440">
          <cell r="BM41440">
            <v>0</v>
          </cell>
        </row>
        <row r="41441">
          <cell r="BM41441">
            <v>0</v>
          </cell>
        </row>
        <row r="41442">
          <cell r="BM41442">
            <v>0</v>
          </cell>
        </row>
        <row r="41443">
          <cell r="BM41443">
            <v>0</v>
          </cell>
        </row>
        <row r="41444">
          <cell r="BM41444">
            <v>0</v>
          </cell>
        </row>
        <row r="41445">
          <cell r="BM41445">
            <v>0</v>
          </cell>
        </row>
        <row r="41446">
          <cell r="BM41446">
            <v>0</v>
          </cell>
        </row>
        <row r="41447">
          <cell r="BM41447">
            <v>0</v>
          </cell>
        </row>
        <row r="41448">
          <cell r="BM41448">
            <v>0</v>
          </cell>
        </row>
        <row r="41449">
          <cell r="BM41449">
            <v>0</v>
          </cell>
        </row>
        <row r="41450">
          <cell r="BM41450">
            <v>0</v>
          </cell>
        </row>
        <row r="41451">
          <cell r="BM41451">
            <v>0</v>
          </cell>
        </row>
        <row r="41452">
          <cell r="BM41452">
            <v>0</v>
          </cell>
        </row>
        <row r="41453">
          <cell r="BM41453">
            <v>0</v>
          </cell>
        </row>
        <row r="41454">
          <cell r="BM41454">
            <v>0</v>
          </cell>
        </row>
        <row r="41455">
          <cell r="BM41455">
            <v>0</v>
          </cell>
        </row>
        <row r="41456">
          <cell r="BM41456">
            <v>0</v>
          </cell>
        </row>
        <row r="41457">
          <cell r="BM41457">
            <v>0</v>
          </cell>
        </row>
        <row r="41458">
          <cell r="BM41458">
            <v>0</v>
          </cell>
        </row>
        <row r="41459">
          <cell r="BM41459">
            <v>0</v>
          </cell>
        </row>
        <row r="41460">
          <cell r="BM41460">
            <v>0</v>
          </cell>
        </row>
        <row r="41461">
          <cell r="BM41461">
            <v>0</v>
          </cell>
        </row>
        <row r="41462">
          <cell r="BM41462">
            <v>0</v>
          </cell>
        </row>
        <row r="41463">
          <cell r="BM41463">
            <v>0</v>
          </cell>
        </row>
        <row r="41464">
          <cell r="BM41464">
            <v>0</v>
          </cell>
        </row>
        <row r="41465">
          <cell r="BM41465">
            <v>0</v>
          </cell>
        </row>
        <row r="41466">
          <cell r="BM41466">
            <v>0</v>
          </cell>
        </row>
        <row r="41467">
          <cell r="BM41467">
            <v>0</v>
          </cell>
        </row>
        <row r="41468">
          <cell r="BM41468">
            <v>0</v>
          </cell>
        </row>
        <row r="41469">
          <cell r="BM41469">
            <v>0</v>
          </cell>
        </row>
        <row r="41470">
          <cell r="BM41470">
            <v>0</v>
          </cell>
        </row>
        <row r="41471">
          <cell r="BM41471">
            <v>0</v>
          </cell>
        </row>
        <row r="41472">
          <cell r="BM41472">
            <v>0</v>
          </cell>
        </row>
        <row r="41473">
          <cell r="BM41473">
            <v>0</v>
          </cell>
        </row>
        <row r="41474">
          <cell r="BM41474">
            <v>0</v>
          </cell>
        </row>
        <row r="41475">
          <cell r="BM41475">
            <v>0</v>
          </cell>
        </row>
        <row r="41476">
          <cell r="BM41476">
            <v>0</v>
          </cell>
        </row>
        <row r="41477">
          <cell r="BM41477">
            <v>0</v>
          </cell>
        </row>
        <row r="41478">
          <cell r="BM41478">
            <v>0</v>
          </cell>
        </row>
        <row r="41479">
          <cell r="BM41479">
            <v>0</v>
          </cell>
        </row>
        <row r="41480">
          <cell r="BM41480">
            <v>0</v>
          </cell>
        </row>
        <row r="41481">
          <cell r="BM41481">
            <v>0</v>
          </cell>
        </row>
        <row r="41482">
          <cell r="BM41482">
            <v>0</v>
          </cell>
        </row>
        <row r="41483">
          <cell r="BM41483">
            <v>0</v>
          </cell>
        </row>
        <row r="41484">
          <cell r="BM41484">
            <v>0</v>
          </cell>
        </row>
        <row r="41485">
          <cell r="BM41485">
            <v>0</v>
          </cell>
        </row>
        <row r="41486">
          <cell r="BM41486">
            <v>0</v>
          </cell>
        </row>
        <row r="41487">
          <cell r="BM41487">
            <v>0</v>
          </cell>
        </row>
        <row r="41488">
          <cell r="BM41488">
            <v>0</v>
          </cell>
        </row>
        <row r="41489">
          <cell r="BM41489">
            <v>0</v>
          </cell>
        </row>
        <row r="41490">
          <cell r="BM41490">
            <v>0</v>
          </cell>
        </row>
        <row r="41491">
          <cell r="BM41491">
            <v>0</v>
          </cell>
        </row>
        <row r="41492">
          <cell r="BM41492">
            <v>0</v>
          </cell>
        </row>
        <row r="41493">
          <cell r="BM41493">
            <v>0</v>
          </cell>
        </row>
        <row r="41494">
          <cell r="BM41494">
            <v>0</v>
          </cell>
        </row>
        <row r="41495">
          <cell r="BM41495">
            <v>0</v>
          </cell>
        </row>
        <row r="41496">
          <cell r="BM41496">
            <v>0</v>
          </cell>
        </row>
        <row r="41497">
          <cell r="BM41497">
            <v>0</v>
          </cell>
        </row>
        <row r="41498">
          <cell r="BM41498">
            <v>0</v>
          </cell>
        </row>
        <row r="41499">
          <cell r="BM41499">
            <v>0</v>
          </cell>
        </row>
        <row r="41500">
          <cell r="BM41500">
            <v>0</v>
          </cell>
        </row>
        <row r="41501">
          <cell r="BM41501">
            <v>0</v>
          </cell>
        </row>
        <row r="41502">
          <cell r="BM41502">
            <v>0</v>
          </cell>
        </row>
        <row r="41503">
          <cell r="BM41503">
            <v>0</v>
          </cell>
        </row>
        <row r="41504">
          <cell r="BM41504">
            <v>0</v>
          </cell>
        </row>
        <row r="41505">
          <cell r="BM41505">
            <v>0</v>
          </cell>
        </row>
        <row r="41506">
          <cell r="BM41506">
            <v>0</v>
          </cell>
        </row>
        <row r="41507">
          <cell r="BM41507">
            <v>0</v>
          </cell>
        </row>
        <row r="41508">
          <cell r="BM41508">
            <v>0</v>
          </cell>
        </row>
        <row r="41509">
          <cell r="BM41509">
            <v>0</v>
          </cell>
        </row>
        <row r="41510">
          <cell r="BM41510">
            <v>0</v>
          </cell>
        </row>
        <row r="41511">
          <cell r="BM41511">
            <v>0</v>
          </cell>
        </row>
        <row r="41512">
          <cell r="BM41512">
            <v>0</v>
          </cell>
        </row>
        <row r="41513">
          <cell r="BM41513">
            <v>0</v>
          </cell>
        </row>
        <row r="41514">
          <cell r="BM41514">
            <v>0</v>
          </cell>
        </row>
        <row r="41515">
          <cell r="BM41515">
            <v>0</v>
          </cell>
        </row>
        <row r="41516">
          <cell r="BM41516">
            <v>0</v>
          </cell>
        </row>
        <row r="41517">
          <cell r="BM41517">
            <v>0</v>
          </cell>
        </row>
        <row r="41518">
          <cell r="BM41518">
            <v>0</v>
          </cell>
        </row>
        <row r="41519">
          <cell r="BM41519">
            <v>0</v>
          </cell>
        </row>
        <row r="41520">
          <cell r="BM41520">
            <v>0</v>
          </cell>
        </row>
        <row r="41521">
          <cell r="BM41521">
            <v>0</v>
          </cell>
        </row>
        <row r="41522">
          <cell r="BM41522">
            <v>0</v>
          </cell>
        </row>
        <row r="41523">
          <cell r="BM41523">
            <v>0</v>
          </cell>
        </row>
        <row r="41524">
          <cell r="BM41524">
            <v>0</v>
          </cell>
        </row>
        <row r="41525">
          <cell r="BM41525">
            <v>0</v>
          </cell>
        </row>
        <row r="41526">
          <cell r="BM41526">
            <v>0</v>
          </cell>
        </row>
        <row r="41527">
          <cell r="BM41527">
            <v>0</v>
          </cell>
        </row>
        <row r="41528">
          <cell r="BM41528">
            <v>0</v>
          </cell>
        </row>
        <row r="41529">
          <cell r="BM41529">
            <v>0</v>
          </cell>
        </row>
        <row r="41530">
          <cell r="BM41530">
            <v>0</v>
          </cell>
        </row>
        <row r="41531">
          <cell r="BM41531">
            <v>0</v>
          </cell>
        </row>
        <row r="41532">
          <cell r="BM41532">
            <v>0</v>
          </cell>
        </row>
        <row r="41533">
          <cell r="BM41533">
            <v>0</v>
          </cell>
        </row>
        <row r="41534">
          <cell r="BM41534">
            <v>0</v>
          </cell>
        </row>
        <row r="41535">
          <cell r="BM41535">
            <v>0</v>
          </cell>
        </row>
        <row r="41536">
          <cell r="BM41536">
            <v>0</v>
          </cell>
        </row>
        <row r="41537">
          <cell r="BM41537">
            <v>0</v>
          </cell>
        </row>
        <row r="41538">
          <cell r="BM41538">
            <v>0</v>
          </cell>
        </row>
        <row r="41539">
          <cell r="BM41539">
            <v>0</v>
          </cell>
        </row>
        <row r="41540">
          <cell r="BM41540">
            <v>0</v>
          </cell>
        </row>
        <row r="41541">
          <cell r="BM41541">
            <v>0</v>
          </cell>
        </row>
        <row r="41542">
          <cell r="BM41542">
            <v>0</v>
          </cell>
        </row>
        <row r="41543">
          <cell r="BM41543">
            <v>0</v>
          </cell>
        </row>
        <row r="41544">
          <cell r="BM41544">
            <v>0</v>
          </cell>
        </row>
        <row r="41545">
          <cell r="BM41545">
            <v>0</v>
          </cell>
        </row>
        <row r="41546">
          <cell r="BM41546">
            <v>0</v>
          </cell>
        </row>
        <row r="41547">
          <cell r="BM41547">
            <v>0</v>
          </cell>
        </row>
        <row r="41548">
          <cell r="BM41548">
            <v>0</v>
          </cell>
        </row>
        <row r="41549">
          <cell r="BM41549">
            <v>0</v>
          </cell>
        </row>
        <row r="41550">
          <cell r="BM41550">
            <v>0</v>
          </cell>
        </row>
        <row r="41551">
          <cell r="BM41551">
            <v>0</v>
          </cell>
        </row>
        <row r="41552">
          <cell r="BM41552">
            <v>0</v>
          </cell>
        </row>
        <row r="41553">
          <cell r="BM41553">
            <v>0</v>
          </cell>
        </row>
        <row r="41554">
          <cell r="BM41554">
            <v>0</v>
          </cell>
        </row>
        <row r="41555">
          <cell r="BM41555">
            <v>0</v>
          </cell>
        </row>
        <row r="41556">
          <cell r="BM41556">
            <v>0</v>
          </cell>
        </row>
        <row r="41557">
          <cell r="BM41557">
            <v>0</v>
          </cell>
        </row>
        <row r="41558">
          <cell r="BM41558">
            <v>0</v>
          </cell>
        </row>
        <row r="41559">
          <cell r="BM41559">
            <v>0</v>
          </cell>
        </row>
        <row r="41560">
          <cell r="BM41560">
            <v>0</v>
          </cell>
        </row>
        <row r="41561">
          <cell r="BM41561">
            <v>0</v>
          </cell>
        </row>
        <row r="41562">
          <cell r="BM41562">
            <v>0</v>
          </cell>
        </row>
        <row r="41563">
          <cell r="BM41563">
            <v>0</v>
          </cell>
        </row>
        <row r="41564">
          <cell r="BM41564">
            <v>0</v>
          </cell>
        </row>
        <row r="41565">
          <cell r="BM41565">
            <v>0</v>
          </cell>
        </row>
        <row r="41566">
          <cell r="BM41566">
            <v>0</v>
          </cell>
        </row>
        <row r="41567">
          <cell r="BM41567">
            <v>0</v>
          </cell>
        </row>
        <row r="41568">
          <cell r="BM41568">
            <v>0</v>
          </cell>
        </row>
        <row r="41569">
          <cell r="BM41569">
            <v>0</v>
          </cell>
        </row>
        <row r="41570">
          <cell r="BM41570">
            <v>0</v>
          </cell>
        </row>
        <row r="41571">
          <cell r="BM41571">
            <v>0</v>
          </cell>
        </row>
        <row r="41572">
          <cell r="BM41572">
            <v>0</v>
          </cell>
        </row>
        <row r="41573">
          <cell r="BM41573">
            <v>0</v>
          </cell>
        </row>
        <row r="41574">
          <cell r="BM41574">
            <v>0</v>
          </cell>
        </row>
        <row r="41575">
          <cell r="BM41575">
            <v>0</v>
          </cell>
        </row>
        <row r="41576">
          <cell r="BM41576">
            <v>0</v>
          </cell>
        </row>
        <row r="41577">
          <cell r="BM41577">
            <v>0</v>
          </cell>
        </row>
        <row r="41578">
          <cell r="BM41578">
            <v>0</v>
          </cell>
        </row>
        <row r="41579">
          <cell r="BM41579">
            <v>0</v>
          </cell>
        </row>
        <row r="41580">
          <cell r="BM41580">
            <v>0</v>
          </cell>
        </row>
        <row r="41581">
          <cell r="BM41581">
            <v>0</v>
          </cell>
        </row>
        <row r="41582">
          <cell r="BM41582">
            <v>0</v>
          </cell>
        </row>
        <row r="41583">
          <cell r="BM41583">
            <v>0</v>
          </cell>
        </row>
        <row r="41584">
          <cell r="BM41584">
            <v>0</v>
          </cell>
        </row>
        <row r="41585">
          <cell r="BM41585">
            <v>0</v>
          </cell>
        </row>
        <row r="41586">
          <cell r="BM41586">
            <v>0</v>
          </cell>
        </row>
        <row r="41587">
          <cell r="BM41587">
            <v>0</v>
          </cell>
        </row>
        <row r="41588">
          <cell r="BM41588">
            <v>0</v>
          </cell>
        </row>
        <row r="41589">
          <cell r="BM41589">
            <v>0</v>
          </cell>
        </row>
        <row r="41590">
          <cell r="BM41590">
            <v>0</v>
          </cell>
        </row>
        <row r="41591">
          <cell r="BM41591">
            <v>0</v>
          </cell>
        </row>
        <row r="41592">
          <cell r="BM41592">
            <v>0</v>
          </cell>
        </row>
        <row r="41593">
          <cell r="BM41593">
            <v>0</v>
          </cell>
        </row>
        <row r="41594">
          <cell r="BM41594">
            <v>0</v>
          </cell>
        </row>
        <row r="41595">
          <cell r="BM41595">
            <v>0</v>
          </cell>
        </row>
        <row r="41596">
          <cell r="BM41596">
            <v>0</v>
          </cell>
        </row>
        <row r="41597">
          <cell r="BM41597">
            <v>0</v>
          </cell>
        </row>
        <row r="41598">
          <cell r="BM41598">
            <v>0</v>
          </cell>
        </row>
        <row r="41599">
          <cell r="BM41599">
            <v>0</v>
          </cell>
        </row>
        <row r="41600">
          <cell r="BM41600">
            <v>0</v>
          </cell>
        </row>
        <row r="41601">
          <cell r="BM41601">
            <v>0</v>
          </cell>
        </row>
        <row r="41602">
          <cell r="BM41602">
            <v>0</v>
          </cell>
        </row>
        <row r="41603">
          <cell r="BM41603">
            <v>0</v>
          </cell>
        </row>
        <row r="41604">
          <cell r="BM41604">
            <v>0</v>
          </cell>
        </row>
        <row r="41605">
          <cell r="BM41605">
            <v>0</v>
          </cell>
        </row>
        <row r="41606">
          <cell r="BM41606">
            <v>0</v>
          </cell>
        </row>
        <row r="41607">
          <cell r="BM41607">
            <v>0</v>
          </cell>
        </row>
        <row r="41608">
          <cell r="BM41608">
            <v>0</v>
          </cell>
        </row>
        <row r="41609">
          <cell r="BM41609">
            <v>0</v>
          </cell>
        </row>
        <row r="41610">
          <cell r="BM41610">
            <v>0</v>
          </cell>
        </row>
        <row r="41611">
          <cell r="BM41611">
            <v>0</v>
          </cell>
        </row>
        <row r="41612">
          <cell r="BM41612">
            <v>0</v>
          </cell>
        </row>
        <row r="41613">
          <cell r="BM41613">
            <v>0</v>
          </cell>
        </row>
        <row r="41614">
          <cell r="BM41614">
            <v>0</v>
          </cell>
        </row>
        <row r="41615">
          <cell r="BM41615">
            <v>0</v>
          </cell>
        </row>
        <row r="41616">
          <cell r="BM41616">
            <v>0</v>
          </cell>
        </row>
        <row r="41617">
          <cell r="BM41617">
            <v>0</v>
          </cell>
        </row>
        <row r="41618">
          <cell r="BM41618">
            <v>0</v>
          </cell>
        </row>
        <row r="41619">
          <cell r="BM41619">
            <v>0</v>
          </cell>
        </row>
        <row r="41620">
          <cell r="BM41620">
            <v>0</v>
          </cell>
        </row>
        <row r="41621">
          <cell r="BM41621">
            <v>0</v>
          </cell>
        </row>
        <row r="41622">
          <cell r="BM41622">
            <v>0</v>
          </cell>
        </row>
        <row r="41623">
          <cell r="BM41623">
            <v>0</v>
          </cell>
        </row>
        <row r="41624">
          <cell r="BM41624">
            <v>0</v>
          </cell>
        </row>
        <row r="41625">
          <cell r="BM41625">
            <v>0</v>
          </cell>
        </row>
        <row r="41626">
          <cell r="BM41626">
            <v>0</v>
          </cell>
        </row>
        <row r="41627">
          <cell r="BM41627">
            <v>0</v>
          </cell>
        </row>
        <row r="41628">
          <cell r="BM41628">
            <v>0</v>
          </cell>
        </row>
        <row r="41629">
          <cell r="BM41629">
            <v>0</v>
          </cell>
        </row>
        <row r="41630">
          <cell r="BM41630">
            <v>0</v>
          </cell>
        </row>
        <row r="41631">
          <cell r="BM41631">
            <v>0</v>
          </cell>
        </row>
        <row r="41632">
          <cell r="BM41632">
            <v>0</v>
          </cell>
        </row>
        <row r="41633">
          <cell r="BM41633">
            <v>0</v>
          </cell>
        </row>
        <row r="41634">
          <cell r="BM41634">
            <v>0</v>
          </cell>
        </row>
        <row r="41635">
          <cell r="BM41635">
            <v>0</v>
          </cell>
        </row>
        <row r="41636">
          <cell r="BM41636">
            <v>0</v>
          </cell>
        </row>
        <row r="41637">
          <cell r="BM41637">
            <v>0</v>
          </cell>
        </row>
        <row r="41638">
          <cell r="BM41638">
            <v>0</v>
          </cell>
        </row>
        <row r="41639">
          <cell r="BM41639">
            <v>0</v>
          </cell>
        </row>
        <row r="41640">
          <cell r="BM41640">
            <v>0</v>
          </cell>
        </row>
        <row r="41641">
          <cell r="BM41641">
            <v>0</v>
          </cell>
        </row>
        <row r="41642">
          <cell r="BM41642">
            <v>0</v>
          </cell>
        </row>
        <row r="41643">
          <cell r="BM41643">
            <v>0</v>
          </cell>
        </row>
        <row r="41644">
          <cell r="BM41644">
            <v>0</v>
          </cell>
        </row>
        <row r="41645">
          <cell r="BM41645">
            <v>0</v>
          </cell>
        </row>
        <row r="41646">
          <cell r="BM41646">
            <v>0</v>
          </cell>
        </row>
        <row r="41647">
          <cell r="BM41647">
            <v>0</v>
          </cell>
        </row>
        <row r="41648">
          <cell r="BM41648">
            <v>0</v>
          </cell>
        </row>
        <row r="41649">
          <cell r="BM41649">
            <v>0</v>
          </cell>
        </row>
        <row r="41650">
          <cell r="BM41650">
            <v>0</v>
          </cell>
        </row>
        <row r="41651">
          <cell r="BM41651">
            <v>0</v>
          </cell>
        </row>
        <row r="41652">
          <cell r="BM41652">
            <v>0</v>
          </cell>
        </row>
        <row r="41653">
          <cell r="BM41653">
            <v>0</v>
          </cell>
        </row>
        <row r="41654">
          <cell r="BM41654">
            <v>0</v>
          </cell>
        </row>
        <row r="41655">
          <cell r="BM41655">
            <v>0</v>
          </cell>
        </row>
        <row r="41656">
          <cell r="BM41656">
            <v>0</v>
          </cell>
        </row>
        <row r="41657">
          <cell r="BM41657">
            <v>0</v>
          </cell>
        </row>
        <row r="41658">
          <cell r="BM41658">
            <v>0</v>
          </cell>
        </row>
        <row r="41659">
          <cell r="BM41659">
            <v>0</v>
          </cell>
        </row>
        <row r="41660">
          <cell r="BM41660">
            <v>0</v>
          </cell>
        </row>
        <row r="41661">
          <cell r="BM41661">
            <v>0</v>
          </cell>
        </row>
        <row r="41662">
          <cell r="BM41662">
            <v>0</v>
          </cell>
        </row>
        <row r="41663">
          <cell r="BM41663">
            <v>0</v>
          </cell>
        </row>
        <row r="41664">
          <cell r="BM41664">
            <v>0</v>
          </cell>
        </row>
        <row r="41665">
          <cell r="BM41665">
            <v>0</v>
          </cell>
        </row>
        <row r="41666">
          <cell r="BM41666">
            <v>0</v>
          </cell>
        </row>
        <row r="41667">
          <cell r="BM41667">
            <v>0</v>
          </cell>
        </row>
        <row r="41668">
          <cell r="BM41668">
            <v>0</v>
          </cell>
        </row>
        <row r="41669">
          <cell r="BM41669">
            <v>0</v>
          </cell>
        </row>
        <row r="41670">
          <cell r="BM41670">
            <v>0</v>
          </cell>
        </row>
        <row r="41671">
          <cell r="BM41671">
            <v>0</v>
          </cell>
        </row>
        <row r="41672">
          <cell r="BM41672">
            <v>0</v>
          </cell>
        </row>
        <row r="41673">
          <cell r="BM41673">
            <v>0</v>
          </cell>
        </row>
        <row r="41674">
          <cell r="BM41674">
            <v>0</v>
          </cell>
        </row>
        <row r="41675">
          <cell r="BM41675">
            <v>0</v>
          </cell>
        </row>
        <row r="41676">
          <cell r="BM41676">
            <v>0</v>
          </cell>
        </row>
        <row r="41677">
          <cell r="BM41677">
            <v>0</v>
          </cell>
        </row>
        <row r="41678">
          <cell r="BM41678">
            <v>0</v>
          </cell>
        </row>
        <row r="41679">
          <cell r="BM41679">
            <v>0</v>
          </cell>
        </row>
        <row r="41680">
          <cell r="BM41680">
            <v>0</v>
          </cell>
        </row>
        <row r="41681">
          <cell r="BM41681">
            <v>0</v>
          </cell>
        </row>
        <row r="41682">
          <cell r="BM41682">
            <v>0</v>
          </cell>
        </row>
        <row r="41683">
          <cell r="BM41683">
            <v>0</v>
          </cell>
        </row>
        <row r="41684">
          <cell r="BM41684">
            <v>0</v>
          </cell>
        </row>
        <row r="41685">
          <cell r="BM41685">
            <v>0</v>
          </cell>
        </row>
        <row r="41686">
          <cell r="BM41686">
            <v>0</v>
          </cell>
        </row>
        <row r="41687">
          <cell r="BM41687">
            <v>0</v>
          </cell>
        </row>
        <row r="41688">
          <cell r="BM41688">
            <v>0</v>
          </cell>
        </row>
        <row r="41689">
          <cell r="BM41689">
            <v>0</v>
          </cell>
        </row>
        <row r="41690">
          <cell r="BM41690">
            <v>0</v>
          </cell>
        </row>
        <row r="41691">
          <cell r="BM41691">
            <v>0</v>
          </cell>
        </row>
        <row r="41692">
          <cell r="BM41692">
            <v>0</v>
          </cell>
        </row>
        <row r="41693">
          <cell r="BM41693">
            <v>0</v>
          </cell>
        </row>
        <row r="41694">
          <cell r="BM41694">
            <v>0</v>
          </cell>
        </row>
        <row r="41695">
          <cell r="BM41695">
            <v>0</v>
          </cell>
        </row>
        <row r="41696">
          <cell r="BM41696">
            <v>0</v>
          </cell>
        </row>
        <row r="41697">
          <cell r="BM41697">
            <v>0</v>
          </cell>
        </row>
        <row r="41698">
          <cell r="BM41698">
            <v>0</v>
          </cell>
        </row>
        <row r="41699">
          <cell r="BM41699">
            <v>0</v>
          </cell>
        </row>
        <row r="41700">
          <cell r="BM41700">
            <v>0</v>
          </cell>
        </row>
        <row r="41701">
          <cell r="BM41701">
            <v>0</v>
          </cell>
        </row>
        <row r="41702">
          <cell r="BM41702">
            <v>0</v>
          </cell>
        </row>
        <row r="41703">
          <cell r="BM41703">
            <v>0</v>
          </cell>
        </row>
        <row r="41704">
          <cell r="BM41704">
            <v>0</v>
          </cell>
        </row>
        <row r="41705">
          <cell r="BM41705">
            <v>0</v>
          </cell>
        </row>
        <row r="41706">
          <cell r="BM41706">
            <v>0</v>
          </cell>
        </row>
        <row r="41707">
          <cell r="BM41707">
            <v>0</v>
          </cell>
        </row>
        <row r="41708">
          <cell r="BM41708">
            <v>0</v>
          </cell>
        </row>
        <row r="41709">
          <cell r="BM41709">
            <v>0</v>
          </cell>
        </row>
        <row r="41710">
          <cell r="BM41710">
            <v>0</v>
          </cell>
        </row>
        <row r="41711">
          <cell r="BM41711">
            <v>0</v>
          </cell>
        </row>
        <row r="41712">
          <cell r="BM41712">
            <v>0</v>
          </cell>
        </row>
        <row r="41713">
          <cell r="BM41713">
            <v>0</v>
          </cell>
        </row>
        <row r="41714">
          <cell r="BM41714">
            <v>0</v>
          </cell>
        </row>
        <row r="41715">
          <cell r="BM41715">
            <v>0</v>
          </cell>
        </row>
        <row r="41716">
          <cell r="BM41716">
            <v>0</v>
          </cell>
        </row>
        <row r="41717">
          <cell r="BM41717">
            <v>0</v>
          </cell>
        </row>
        <row r="41718">
          <cell r="BM41718">
            <v>0</v>
          </cell>
        </row>
        <row r="41719">
          <cell r="BM41719">
            <v>0</v>
          </cell>
        </row>
        <row r="41720">
          <cell r="BM41720">
            <v>0</v>
          </cell>
        </row>
        <row r="41721">
          <cell r="BM41721">
            <v>0</v>
          </cell>
        </row>
        <row r="41722">
          <cell r="BM41722">
            <v>0</v>
          </cell>
        </row>
        <row r="41723">
          <cell r="BM41723">
            <v>0</v>
          </cell>
        </row>
        <row r="41724">
          <cell r="BM41724">
            <v>0</v>
          </cell>
        </row>
        <row r="41725">
          <cell r="BM41725">
            <v>0</v>
          </cell>
        </row>
        <row r="41726">
          <cell r="BM41726">
            <v>0</v>
          </cell>
        </row>
        <row r="41727">
          <cell r="BM41727">
            <v>0</v>
          </cell>
        </row>
        <row r="41728">
          <cell r="BM41728">
            <v>0</v>
          </cell>
        </row>
        <row r="41729">
          <cell r="BM41729">
            <v>0</v>
          </cell>
        </row>
        <row r="41730">
          <cell r="BM41730">
            <v>0</v>
          </cell>
        </row>
        <row r="41731">
          <cell r="BM41731">
            <v>0</v>
          </cell>
        </row>
        <row r="41732">
          <cell r="BM41732">
            <v>0</v>
          </cell>
        </row>
        <row r="41733">
          <cell r="BM41733">
            <v>0</v>
          </cell>
        </row>
        <row r="41734">
          <cell r="BM41734">
            <v>0</v>
          </cell>
        </row>
        <row r="41735">
          <cell r="BM41735">
            <v>0</v>
          </cell>
        </row>
        <row r="41736">
          <cell r="BM41736">
            <v>0</v>
          </cell>
        </row>
        <row r="41737">
          <cell r="BM41737">
            <v>0</v>
          </cell>
        </row>
        <row r="41738">
          <cell r="BM41738">
            <v>0</v>
          </cell>
        </row>
        <row r="41739">
          <cell r="BM41739">
            <v>0</v>
          </cell>
        </row>
        <row r="41740">
          <cell r="BM41740">
            <v>0</v>
          </cell>
        </row>
        <row r="41741">
          <cell r="BM41741">
            <v>0</v>
          </cell>
        </row>
        <row r="41742">
          <cell r="BM41742">
            <v>0</v>
          </cell>
        </row>
        <row r="41743">
          <cell r="BM41743">
            <v>0</v>
          </cell>
        </row>
        <row r="41744">
          <cell r="BM41744">
            <v>0</v>
          </cell>
        </row>
        <row r="41745">
          <cell r="BM41745">
            <v>0</v>
          </cell>
        </row>
        <row r="41746">
          <cell r="BM41746">
            <v>0</v>
          </cell>
        </row>
        <row r="41747">
          <cell r="BM41747">
            <v>0</v>
          </cell>
        </row>
        <row r="41748">
          <cell r="BM41748">
            <v>0</v>
          </cell>
        </row>
        <row r="41749">
          <cell r="BM41749">
            <v>0</v>
          </cell>
        </row>
        <row r="41750">
          <cell r="BM41750">
            <v>0</v>
          </cell>
        </row>
        <row r="41751">
          <cell r="BM41751">
            <v>0</v>
          </cell>
        </row>
        <row r="41752">
          <cell r="BM41752">
            <v>0</v>
          </cell>
        </row>
        <row r="41753">
          <cell r="BM41753">
            <v>0</v>
          </cell>
        </row>
        <row r="41754">
          <cell r="BM41754">
            <v>0</v>
          </cell>
        </row>
        <row r="41755">
          <cell r="BM41755">
            <v>0</v>
          </cell>
        </row>
        <row r="41756">
          <cell r="BM41756">
            <v>0</v>
          </cell>
        </row>
        <row r="41757">
          <cell r="BM41757">
            <v>0</v>
          </cell>
        </row>
        <row r="41758">
          <cell r="BM41758">
            <v>0</v>
          </cell>
        </row>
        <row r="41759">
          <cell r="BM41759">
            <v>0</v>
          </cell>
        </row>
        <row r="41760">
          <cell r="BM41760">
            <v>0</v>
          </cell>
        </row>
        <row r="41761">
          <cell r="BM41761">
            <v>0</v>
          </cell>
        </row>
        <row r="41762">
          <cell r="BM41762">
            <v>0</v>
          </cell>
        </row>
        <row r="41763">
          <cell r="BM41763">
            <v>0</v>
          </cell>
        </row>
        <row r="41764">
          <cell r="BM41764">
            <v>0</v>
          </cell>
        </row>
        <row r="41765">
          <cell r="BM41765">
            <v>0</v>
          </cell>
        </row>
        <row r="41766">
          <cell r="BM41766">
            <v>0</v>
          </cell>
        </row>
        <row r="41767">
          <cell r="BM41767">
            <v>0</v>
          </cell>
        </row>
        <row r="41768">
          <cell r="BM41768">
            <v>0</v>
          </cell>
        </row>
        <row r="41769">
          <cell r="BM41769">
            <v>0</v>
          </cell>
        </row>
        <row r="41770">
          <cell r="BM41770">
            <v>0</v>
          </cell>
        </row>
        <row r="41771">
          <cell r="BM41771">
            <v>0</v>
          </cell>
        </row>
        <row r="41772">
          <cell r="BM41772">
            <v>0</v>
          </cell>
        </row>
        <row r="41773">
          <cell r="BM41773">
            <v>0</v>
          </cell>
        </row>
        <row r="41774">
          <cell r="BM41774">
            <v>0</v>
          </cell>
        </row>
        <row r="41775">
          <cell r="BM41775">
            <v>0</v>
          </cell>
        </row>
        <row r="41776">
          <cell r="BM41776">
            <v>0</v>
          </cell>
        </row>
        <row r="41777">
          <cell r="BM41777">
            <v>0</v>
          </cell>
        </row>
        <row r="41778">
          <cell r="BM41778">
            <v>0</v>
          </cell>
        </row>
        <row r="41779">
          <cell r="BM41779">
            <v>0</v>
          </cell>
        </row>
        <row r="41780">
          <cell r="BM41780">
            <v>0</v>
          </cell>
        </row>
        <row r="41781">
          <cell r="BM41781">
            <v>0</v>
          </cell>
        </row>
        <row r="41782">
          <cell r="BM41782">
            <v>0</v>
          </cell>
        </row>
        <row r="41783">
          <cell r="BM41783">
            <v>0</v>
          </cell>
        </row>
        <row r="41784">
          <cell r="BM41784">
            <v>0</v>
          </cell>
        </row>
        <row r="41785">
          <cell r="BM41785">
            <v>0</v>
          </cell>
        </row>
        <row r="41786">
          <cell r="BM41786">
            <v>0</v>
          </cell>
        </row>
        <row r="41787">
          <cell r="BM41787">
            <v>0</v>
          </cell>
        </row>
        <row r="41788">
          <cell r="BM41788">
            <v>0</v>
          </cell>
        </row>
        <row r="41789">
          <cell r="BM41789">
            <v>0</v>
          </cell>
        </row>
        <row r="41790">
          <cell r="BM41790">
            <v>0</v>
          </cell>
        </row>
        <row r="41791">
          <cell r="BM41791">
            <v>0</v>
          </cell>
        </row>
        <row r="41792">
          <cell r="BM41792">
            <v>0</v>
          </cell>
        </row>
        <row r="41793">
          <cell r="BM41793">
            <v>0</v>
          </cell>
        </row>
        <row r="41794">
          <cell r="BM41794">
            <v>0</v>
          </cell>
        </row>
        <row r="41795">
          <cell r="BM41795">
            <v>0</v>
          </cell>
        </row>
        <row r="41796">
          <cell r="BM41796">
            <v>0</v>
          </cell>
        </row>
        <row r="41797">
          <cell r="BM41797">
            <v>0</v>
          </cell>
        </row>
        <row r="41798">
          <cell r="BM41798">
            <v>0</v>
          </cell>
        </row>
        <row r="41799">
          <cell r="BM41799">
            <v>0</v>
          </cell>
        </row>
        <row r="41800">
          <cell r="BM41800">
            <v>0</v>
          </cell>
        </row>
        <row r="41801">
          <cell r="BM41801">
            <v>0</v>
          </cell>
        </row>
        <row r="41802">
          <cell r="BM41802">
            <v>0</v>
          </cell>
        </row>
        <row r="41803">
          <cell r="BM41803">
            <v>0</v>
          </cell>
        </row>
        <row r="41804">
          <cell r="BM41804">
            <v>0</v>
          </cell>
        </row>
        <row r="41805">
          <cell r="BM41805">
            <v>0</v>
          </cell>
        </row>
        <row r="41806">
          <cell r="BM41806">
            <v>0</v>
          </cell>
        </row>
        <row r="41807">
          <cell r="BM41807">
            <v>0</v>
          </cell>
        </row>
        <row r="41808">
          <cell r="BM41808">
            <v>0</v>
          </cell>
        </row>
        <row r="41809">
          <cell r="BM41809">
            <v>0</v>
          </cell>
        </row>
        <row r="41810">
          <cell r="BM41810">
            <v>0</v>
          </cell>
        </row>
        <row r="41811">
          <cell r="BM41811">
            <v>0</v>
          </cell>
        </row>
        <row r="41812">
          <cell r="BM41812">
            <v>0</v>
          </cell>
        </row>
        <row r="41813">
          <cell r="BM41813">
            <v>0</v>
          </cell>
        </row>
        <row r="41814">
          <cell r="BM41814">
            <v>0</v>
          </cell>
        </row>
        <row r="41815">
          <cell r="BM41815">
            <v>0</v>
          </cell>
        </row>
        <row r="41816">
          <cell r="BM41816">
            <v>0</v>
          </cell>
        </row>
        <row r="41817">
          <cell r="BM41817">
            <v>0</v>
          </cell>
        </row>
        <row r="41818">
          <cell r="BM41818">
            <v>0</v>
          </cell>
        </row>
        <row r="41819">
          <cell r="BM41819">
            <v>0</v>
          </cell>
        </row>
        <row r="41820">
          <cell r="BM41820">
            <v>0</v>
          </cell>
        </row>
        <row r="41821">
          <cell r="BM41821">
            <v>0</v>
          </cell>
        </row>
        <row r="41822">
          <cell r="BM41822">
            <v>0</v>
          </cell>
        </row>
        <row r="41823">
          <cell r="BM41823">
            <v>0</v>
          </cell>
        </row>
        <row r="41824">
          <cell r="BM41824">
            <v>0</v>
          </cell>
        </row>
        <row r="41825">
          <cell r="BM41825">
            <v>0</v>
          </cell>
        </row>
        <row r="41826">
          <cell r="BM41826">
            <v>0</v>
          </cell>
        </row>
        <row r="41827">
          <cell r="BM41827">
            <v>0</v>
          </cell>
        </row>
        <row r="41828">
          <cell r="BM41828">
            <v>0</v>
          </cell>
        </row>
        <row r="41829">
          <cell r="BM41829">
            <v>0</v>
          </cell>
        </row>
        <row r="41830">
          <cell r="BM41830">
            <v>0</v>
          </cell>
        </row>
        <row r="41831">
          <cell r="BM41831">
            <v>0</v>
          </cell>
        </row>
        <row r="41832">
          <cell r="BM41832">
            <v>0</v>
          </cell>
        </row>
        <row r="41833">
          <cell r="BM41833">
            <v>0</v>
          </cell>
        </row>
        <row r="41834">
          <cell r="BM41834">
            <v>0</v>
          </cell>
        </row>
        <row r="41835">
          <cell r="BM41835">
            <v>0</v>
          </cell>
        </row>
        <row r="41836">
          <cell r="BM41836">
            <v>0</v>
          </cell>
        </row>
        <row r="41837">
          <cell r="BM41837">
            <v>0</v>
          </cell>
        </row>
        <row r="41838">
          <cell r="BM41838">
            <v>0</v>
          </cell>
        </row>
        <row r="41839">
          <cell r="BM41839">
            <v>0</v>
          </cell>
        </row>
        <row r="41840">
          <cell r="BM41840">
            <v>0</v>
          </cell>
        </row>
        <row r="41841">
          <cell r="BM41841">
            <v>0</v>
          </cell>
        </row>
        <row r="41842">
          <cell r="BM41842">
            <v>0</v>
          </cell>
        </row>
        <row r="41843">
          <cell r="BM41843">
            <v>0</v>
          </cell>
        </row>
        <row r="41844">
          <cell r="BM41844">
            <v>0</v>
          </cell>
        </row>
        <row r="41845">
          <cell r="BM41845">
            <v>0</v>
          </cell>
        </row>
        <row r="41846">
          <cell r="BM41846">
            <v>0</v>
          </cell>
        </row>
        <row r="41847">
          <cell r="BM41847">
            <v>0</v>
          </cell>
        </row>
        <row r="41848">
          <cell r="BM41848">
            <v>0</v>
          </cell>
        </row>
        <row r="41849">
          <cell r="BM41849">
            <v>0</v>
          </cell>
        </row>
        <row r="41850">
          <cell r="BM41850">
            <v>0</v>
          </cell>
        </row>
        <row r="41851">
          <cell r="BM41851">
            <v>0</v>
          </cell>
        </row>
        <row r="41852">
          <cell r="BM41852">
            <v>0</v>
          </cell>
        </row>
        <row r="41853">
          <cell r="BM41853">
            <v>0</v>
          </cell>
        </row>
        <row r="41854">
          <cell r="BM41854">
            <v>0</v>
          </cell>
        </row>
        <row r="41855">
          <cell r="BM41855">
            <v>0</v>
          </cell>
        </row>
        <row r="41856">
          <cell r="BM41856">
            <v>0</v>
          </cell>
        </row>
        <row r="41857">
          <cell r="BM41857">
            <v>0</v>
          </cell>
        </row>
        <row r="41858">
          <cell r="BM41858">
            <v>0</v>
          </cell>
        </row>
        <row r="41859">
          <cell r="BM41859">
            <v>0</v>
          </cell>
        </row>
        <row r="41860">
          <cell r="BM41860">
            <v>0</v>
          </cell>
        </row>
        <row r="41861">
          <cell r="BM41861">
            <v>0</v>
          </cell>
        </row>
        <row r="41862">
          <cell r="BM41862">
            <v>0</v>
          </cell>
        </row>
        <row r="41863">
          <cell r="BM41863">
            <v>0</v>
          </cell>
        </row>
        <row r="41864">
          <cell r="BM41864">
            <v>0</v>
          </cell>
        </row>
        <row r="41865">
          <cell r="BM41865">
            <v>0</v>
          </cell>
        </row>
        <row r="41866">
          <cell r="BM41866">
            <v>0</v>
          </cell>
        </row>
        <row r="41867">
          <cell r="BM41867">
            <v>0</v>
          </cell>
        </row>
        <row r="41868">
          <cell r="BM41868">
            <v>0</v>
          </cell>
        </row>
        <row r="41869">
          <cell r="BM41869">
            <v>0</v>
          </cell>
        </row>
        <row r="41870">
          <cell r="BM41870">
            <v>0</v>
          </cell>
        </row>
        <row r="41871">
          <cell r="BM41871">
            <v>0</v>
          </cell>
        </row>
        <row r="41872">
          <cell r="BM41872">
            <v>0</v>
          </cell>
        </row>
        <row r="41873">
          <cell r="BM41873">
            <v>0</v>
          </cell>
        </row>
        <row r="41874">
          <cell r="BM41874">
            <v>0</v>
          </cell>
        </row>
        <row r="41875">
          <cell r="BM41875">
            <v>0</v>
          </cell>
        </row>
        <row r="41876">
          <cell r="BM41876">
            <v>0</v>
          </cell>
        </row>
        <row r="41877">
          <cell r="BM41877">
            <v>0</v>
          </cell>
        </row>
        <row r="41878">
          <cell r="BM41878">
            <v>0</v>
          </cell>
        </row>
        <row r="41879">
          <cell r="BM41879">
            <v>0</v>
          </cell>
        </row>
        <row r="41880">
          <cell r="BM41880">
            <v>0</v>
          </cell>
        </row>
        <row r="41881">
          <cell r="BM41881">
            <v>0</v>
          </cell>
        </row>
        <row r="41882">
          <cell r="BM41882">
            <v>0</v>
          </cell>
        </row>
        <row r="41883">
          <cell r="BM41883">
            <v>0</v>
          </cell>
        </row>
        <row r="41884">
          <cell r="BM41884">
            <v>0</v>
          </cell>
        </row>
        <row r="41885">
          <cell r="BM41885">
            <v>0</v>
          </cell>
        </row>
        <row r="41886">
          <cell r="BM41886">
            <v>0</v>
          </cell>
        </row>
        <row r="41887">
          <cell r="BM41887">
            <v>0</v>
          </cell>
        </row>
        <row r="41888">
          <cell r="BM41888">
            <v>0</v>
          </cell>
        </row>
        <row r="41889">
          <cell r="BM41889">
            <v>0</v>
          </cell>
        </row>
        <row r="41890">
          <cell r="BM41890">
            <v>0</v>
          </cell>
        </row>
        <row r="41891">
          <cell r="BM41891">
            <v>0</v>
          </cell>
        </row>
        <row r="41892">
          <cell r="BM41892">
            <v>0</v>
          </cell>
        </row>
        <row r="41893">
          <cell r="BM41893">
            <v>0</v>
          </cell>
        </row>
        <row r="41894">
          <cell r="BM41894">
            <v>0</v>
          </cell>
        </row>
        <row r="41895">
          <cell r="BM41895">
            <v>0</v>
          </cell>
        </row>
        <row r="41896">
          <cell r="BM41896">
            <v>0</v>
          </cell>
        </row>
        <row r="41897">
          <cell r="BM41897">
            <v>0</v>
          </cell>
        </row>
        <row r="41898">
          <cell r="BM41898">
            <v>0</v>
          </cell>
        </row>
        <row r="41899">
          <cell r="BM41899">
            <v>0</v>
          </cell>
        </row>
        <row r="41900">
          <cell r="BM41900">
            <v>0</v>
          </cell>
        </row>
        <row r="41901">
          <cell r="BM41901">
            <v>0</v>
          </cell>
        </row>
        <row r="41902">
          <cell r="BM41902">
            <v>0</v>
          </cell>
        </row>
        <row r="41903">
          <cell r="BM41903">
            <v>0</v>
          </cell>
        </row>
        <row r="41904">
          <cell r="BM41904">
            <v>0</v>
          </cell>
        </row>
        <row r="41905">
          <cell r="BM41905">
            <v>0</v>
          </cell>
        </row>
        <row r="41906">
          <cell r="BM41906">
            <v>0</v>
          </cell>
        </row>
        <row r="41907">
          <cell r="BM41907">
            <v>0</v>
          </cell>
        </row>
        <row r="41908">
          <cell r="BM41908">
            <v>0</v>
          </cell>
        </row>
        <row r="41909">
          <cell r="BM41909">
            <v>0</v>
          </cell>
        </row>
        <row r="41910">
          <cell r="BM41910">
            <v>0</v>
          </cell>
        </row>
        <row r="41911">
          <cell r="BM41911">
            <v>0</v>
          </cell>
        </row>
        <row r="41912">
          <cell r="BM41912">
            <v>0</v>
          </cell>
        </row>
        <row r="41913">
          <cell r="BM41913">
            <v>0</v>
          </cell>
        </row>
        <row r="41914">
          <cell r="BM41914">
            <v>0</v>
          </cell>
        </row>
        <row r="41915">
          <cell r="BM41915">
            <v>0</v>
          </cell>
        </row>
        <row r="41916">
          <cell r="BM41916">
            <v>0</v>
          </cell>
        </row>
        <row r="41917">
          <cell r="BM41917">
            <v>0</v>
          </cell>
        </row>
        <row r="41918">
          <cell r="BM41918">
            <v>0</v>
          </cell>
        </row>
        <row r="41919">
          <cell r="BM41919">
            <v>0</v>
          </cell>
        </row>
        <row r="41920">
          <cell r="BM41920">
            <v>0</v>
          </cell>
        </row>
        <row r="41921">
          <cell r="BM41921">
            <v>0</v>
          </cell>
        </row>
        <row r="41922">
          <cell r="BM41922">
            <v>0</v>
          </cell>
        </row>
        <row r="41923">
          <cell r="BM41923">
            <v>0</v>
          </cell>
        </row>
        <row r="41924">
          <cell r="BM41924">
            <v>0</v>
          </cell>
        </row>
        <row r="41925">
          <cell r="BM41925">
            <v>0</v>
          </cell>
        </row>
        <row r="41926">
          <cell r="BM41926">
            <v>0</v>
          </cell>
        </row>
        <row r="41927">
          <cell r="BM41927">
            <v>0</v>
          </cell>
        </row>
        <row r="41928">
          <cell r="BM41928">
            <v>0</v>
          </cell>
        </row>
        <row r="41929">
          <cell r="BM41929">
            <v>0</v>
          </cell>
        </row>
        <row r="41930">
          <cell r="BM41930">
            <v>0</v>
          </cell>
        </row>
        <row r="41931">
          <cell r="BM41931">
            <v>0</v>
          </cell>
        </row>
        <row r="41932">
          <cell r="BM41932">
            <v>0</v>
          </cell>
        </row>
        <row r="41933">
          <cell r="BM41933">
            <v>0</v>
          </cell>
        </row>
        <row r="41934">
          <cell r="BM41934">
            <v>0</v>
          </cell>
        </row>
        <row r="41935">
          <cell r="BM41935">
            <v>0</v>
          </cell>
        </row>
        <row r="41936">
          <cell r="BM41936">
            <v>0</v>
          </cell>
        </row>
        <row r="41937">
          <cell r="BM41937">
            <v>0</v>
          </cell>
        </row>
        <row r="41938">
          <cell r="BM41938">
            <v>0</v>
          </cell>
        </row>
        <row r="41939">
          <cell r="BM41939">
            <v>0</v>
          </cell>
        </row>
        <row r="41940">
          <cell r="BM41940">
            <v>0</v>
          </cell>
        </row>
        <row r="41941">
          <cell r="BM41941">
            <v>0</v>
          </cell>
        </row>
        <row r="41942">
          <cell r="BM41942">
            <v>0</v>
          </cell>
        </row>
        <row r="41943">
          <cell r="BM41943">
            <v>0</v>
          </cell>
        </row>
        <row r="41944">
          <cell r="BM41944">
            <v>0</v>
          </cell>
        </row>
        <row r="41945">
          <cell r="BM41945">
            <v>0</v>
          </cell>
        </row>
        <row r="41946">
          <cell r="BM41946">
            <v>0</v>
          </cell>
        </row>
        <row r="41947">
          <cell r="BM41947">
            <v>0</v>
          </cell>
        </row>
        <row r="41948">
          <cell r="BM41948">
            <v>0</v>
          </cell>
        </row>
        <row r="41949">
          <cell r="BM41949">
            <v>0</v>
          </cell>
        </row>
        <row r="41950">
          <cell r="BM41950">
            <v>0</v>
          </cell>
        </row>
        <row r="41951">
          <cell r="BM41951">
            <v>0</v>
          </cell>
        </row>
        <row r="41952">
          <cell r="BM41952">
            <v>0</v>
          </cell>
        </row>
        <row r="41953">
          <cell r="BM41953">
            <v>0</v>
          </cell>
        </row>
        <row r="41954">
          <cell r="BM41954">
            <v>0</v>
          </cell>
        </row>
        <row r="41955">
          <cell r="BM41955">
            <v>0</v>
          </cell>
        </row>
        <row r="41956">
          <cell r="BM41956">
            <v>0</v>
          </cell>
        </row>
        <row r="41957">
          <cell r="BM41957">
            <v>0</v>
          </cell>
        </row>
        <row r="41958">
          <cell r="BM41958">
            <v>0</v>
          </cell>
        </row>
        <row r="41959">
          <cell r="BM41959">
            <v>0</v>
          </cell>
        </row>
        <row r="41960">
          <cell r="BM41960">
            <v>0</v>
          </cell>
        </row>
        <row r="41961">
          <cell r="BM41961">
            <v>0</v>
          </cell>
        </row>
        <row r="41962">
          <cell r="BM41962">
            <v>0</v>
          </cell>
        </row>
        <row r="41963">
          <cell r="BM41963">
            <v>0</v>
          </cell>
        </row>
        <row r="41964">
          <cell r="BM41964">
            <v>0</v>
          </cell>
        </row>
        <row r="41965">
          <cell r="BM41965">
            <v>0</v>
          </cell>
        </row>
        <row r="41966">
          <cell r="BM41966">
            <v>0</v>
          </cell>
        </row>
        <row r="41967">
          <cell r="BM41967">
            <v>0</v>
          </cell>
        </row>
        <row r="41968">
          <cell r="BM41968">
            <v>0</v>
          </cell>
        </row>
        <row r="41969">
          <cell r="BM41969">
            <v>0</v>
          </cell>
        </row>
        <row r="41970">
          <cell r="BM41970">
            <v>0</v>
          </cell>
        </row>
        <row r="41971">
          <cell r="BM41971">
            <v>0</v>
          </cell>
        </row>
        <row r="41972">
          <cell r="BM41972">
            <v>0</v>
          </cell>
        </row>
        <row r="41973">
          <cell r="BM41973">
            <v>0</v>
          </cell>
        </row>
        <row r="41974">
          <cell r="BM41974">
            <v>0</v>
          </cell>
        </row>
        <row r="41975">
          <cell r="BM41975">
            <v>0</v>
          </cell>
        </row>
        <row r="41976">
          <cell r="BM41976">
            <v>0</v>
          </cell>
        </row>
        <row r="41977">
          <cell r="BM41977">
            <v>0</v>
          </cell>
        </row>
        <row r="41978">
          <cell r="BM41978">
            <v>0</v>
          </cell>
        </row>
        <row r="41979">
          <cell r="BM41979">
            <v>0</v>
          </cell>
        </row>
        <row r="41980">
          <cell r="BM41980">
            <v>0</v>
          </cell>
        </row>
        <row r="41981">
          <cell r="BM41981">
            <v>0</v>
          </cell>
        </row>
        <row r="41982">
          <cell r="BM41982">
            <v>0</v>
          </cell>
        </row>
        <row r="41983">
          <cell r="BM41983">
            <v>0</v>
          </cell>
        </row>
        <row r="41984">
          <cell r="BM41984">
            <v>0</v>
          </cell>
        </row>
        <row r="41985">
          <cell r="BM41985">
            <v>0</v>
          </cell>
        </row>
        <row r="41986">
          <cell r="BM41986">
            <v>0</v>
          </cell>
        </row>
        <row r="41987">
          <cell r="BM41987">
            <v>0</v>
          </cell>
        </row>
        <row r="41988">
          <cell r="BM41988">
            <v>0</v>
          </cell>
        </row>
        <row r="41989">
          <cell r="BM41989">
            <v>0</v>
          </cell>
        </row>
        <row r="41990">
          <cell r="BM41990">
            <v>0</v>
          </cell>
        </row>
        <row r="41991">
          <cell r="BM41991">
            <v>0</v>
          </cell>
        </row>
        <row r="41992">
          <cell r="BM41992">
            <v>0</v>
          </cell>
        </row>
        <row r="41993">
          <cell r="BM41993">
            <v>0</v>
          </cell>
        </row>
        <row r="41994">
          <cell r="BM41994">
            <v>0</v>
          </cell>
        </row>
        <row r="41995">
          <cell r="BM41995">
            <v>0</v>
          </cell>
        </row>
        <row r="41996">
          <cell r="BM41996">
            <v>0</v>
          </cell>
        </row>
        <row r="41997">
          <cell r="BM41997">
            <v>0</v>
          </cell>
        </row>
        <row r="41998">
          <cell r="BM41998">
            <v>0</v>
          </cell>
        </row>
        <row r="41999">
          <cell r="BM41999">
            <v>0</v>
          </cell>
        </row>
        <row r="42000">
          <cell r="BM42000">
            <v>0</v>
          </cell>
        </row>
        <row r="42001">
          <cell r="BM42001">
            <v>0</v>
          </cell>
        </row>
        <row r="42002">
          <cell r="BM42002">
            <v>0</v>
          </cell>
        </row>
        <row r="42003">
          <cell r="BM42003">
            <v>0</v>
          </cell>
        </row>
        <row r="42004">
          <cell r="BM42004">
            <v>0</v>
          </cell>
        </row>
        <row r="42005">
          <cell r="BM42005">
            <v>0</v>
          </cell>
        </row>
        <row r="42006">
          <cell r="BM42006">
            <v>0</v>
          </cell>
        </row>
        <row r="42007">
          <cell r="BM42007">
            <v>0</v>
          </cell>
        </row>
        <row r="42008">
          <cell r="BM42008">
            <v>0</v>
          </cell>
        </row>
        <row r="42009">
          <cell r="BM42009">
            <v>0</v>
          </cell>
        </row>
        <row r="42010">
          <cell r="BM42010">
            <v>0</v>
          </cell>
        </row>
        <row r="42011">
          <cell r="BM42011">
            <v>0</v>
          </cell>
        </row>
        <row r="42012">
          <cell r="BM42012">
            <v>0</v>
          </cell>
        </row>
        <row r="42013">
          <cell r="BM42013">
            <v>0</v>
          </cell>
        </row>
        <row r="42014">
          <cell r="BM42014">
            <v>0</v>
          </cell>
        </row>
        <row r="42015">
          <cell r="BM42015">
            <v>0</v>
          </cell>
        </row>
        <row r="42016">
          <cell r="BM42016">
            <v>0</v>
          </cell>
        </row>
        <row r="42017">
          <cell r="BM42017">
            <v>0</v>
          </cell>
        </row>
        <row r="42018">
          <cell r="BM42018">
            <v>0</v>
          </cell>
        </row>
        <row r="42019">
          <cell r="BM42019">
            <v>0</v>
          </cell>
        </row>
        <row r="42020">
          <cell r="BM42020">
            <v>0</v>
          </cell>
        </row>
        <row r="42021">
          <cell r="BM42021">
            <v>0</v>
          </cell>
        </row>
        <row r="42022">
          <cell r="BM42022">
            <v>0</v>
          </cell>
        </row>
        <row r="42023">
          <cell r="BM42023">
            <v>0</v>
          </cell>
        </row>
        <row r="42024">
          <cell r="BM42024">
            <v>0</v>
          </cell>
        </row>
        <row r="42025">
          <cell r="BM42025">
            <v>0</v>
          </cell>
        </row>
        <row r="42026">
          <cell r="BM42026">
            <v>0</v>
          </cell>
        </row>
        <row r="42027">
          <cell r="BM42027">
            <v>0</v>
          </cell>
        </row>
        <row r="42028">
          <cell r="BM42028">
            <v>0</v>
          </cell>
        </row>
        <row r="42029">
          <cell r="BM42029">
            <v>0</v>
          </cell>
        </row>
        <row r="42030">
          <cell r="BM42030">
            <v>0</v>
          </cell>
        </row>
        <row r="42031">
          <cell r="BM42031">
            <v>0</v>
          </cell>
        </row>
        <row r="42032">
          <cell r="BM42032">
            <v>0</v>
          </cell>
        </row>
        <row r="42033">
          <cell r="BM42033">
            <v>0</v>
          </cell>
        </row>
        <row r="42034">
          <cell r="BM42034">
            <v>0</v>
          </cell>
        </row>
        <row r="42035">
          <cell r="BM42035">
            <v>0</v>
          </cell>
        </row>
        <row r="42036">
          <cell r="BM42036">
            <v>0</v>
          </cell>
        </row>
        <row r="42037">
          <cell r="BM42037">
            <v>0</v>
          </cell>
        </row>
        <row r="42038">
          <cell r="BM42038">
            <v>0</v>
          </cell>
        </row>
        <row r="42039">
          <cell r="BM42039">
            <v>0</v>
          </cell>
        </row>
        <row r="42040">
          <cell r="BM42040">
            <v>0</v>
          </cell>
        </row>
        <row r="42041">
          <cell r="BM42041">
            <v>0</v>
          </cell>
        </row>
        <row r="42042">
          <cell r="BM42042">
            <v>0</v>
          </cell>
        </row>
        <row r="42043">
          <cell r="BM42043">
            <v>0</v>
          </cell>
        </row>
        <row r="42044">
          <cell r="BM42044">
            <v>0</v>
          </cell>
        </row>
        <row r="42045">
          <cell r="BM42045">
            <v>0</v>
          </cell>
        </row>
        <row r="42046">
          <cell r="BM42046">
            <v>0</v>
          </cell>
        </row>
        <row r="42047">
          <cell r="BM42047">
            <v>0</v>
          </cell>
        </row>
        <row r="42048">
          <cell r="BM42048">
            <v>0</v>
          </cell>
        </row>
        <row r="42049">
          <cell r="BM42049">
            <v>0</v>
          </cell>
        </row>
        <row r="42050">
          <cell r="BM42050">
            <v>0</v>
          </cell>
        </row>
        <row r="42051">
          <cell r="BM42051">
            <v>0</v>
          </cell>
        </row>
        <row r="42052">
          <cell r="BM42052">
            <v>0</v>
          </cell>
        </row>
        <row r="42053">
          <cell r="BM42053">
            <v>0</v>
          </cell>
        </row>
        <row r="42054">
          <cell r="BM42054">
            <v>0</v>
          </cell>
        </row>
        <row r="42055">
          <cell r="BM42055">
            <v>0</v>
          </cell>
        </row>
        <row r="42056">
          <cell r="BM42056">
            <v>0</v>
          </cell>
        </row>
        <row r="42057">
          <cell r="BM42057">
            <v>0</v>
          </cell>
        </row>
        <row r="42058">
          <cell r="BM42058">
            <v>0</v>
          </cell>
        </row>
        <row r="42059">
          <cell r="BM42059">
            <v>0</v>
          </cell>
        </row>
        <row r="42060">
          <cell r="BM42060">
            <v>0</v>
          </cell>
        </row>
        <row r="42061">
          <cell r="BM42061">
            <v>0</v>
          </cell>
        </row>
        <row r="42062">
          <cell r="BM42062">
            <v>0</v>
          </cell>
        </row>
        <row r="42063">
          <cell r="BM42063">
            <v>0</v>
          </cell>
        </row>
        <row r="42064">
          <cell r="BM42064">
            <v>0</v>
          </cell>
        </row>
        <row r="42065">
          <cell r="BM42065">
            <v>0</v>
          </cell>
        </row>
        <row r="42066">
          <cell r="BM42066">
            <v>0</v>
          </cell>
        </row>
        <row r="42067">
          <cell r="BM42067">
            <v>0</v>
          </cell>
        </row>
        <row r="42068">
          <cell r="BM42068">
            <v>0</v>
          </cell>
        </row>
        <row r="42069">
          <cell r="BM42069">
            <v>0</v>
          </cell>
        </row>
        <row r="42070">
          <cell r="BM42070">
            <v>0</v>
          </cell>
        </row>
        <row r="42071">
          <cell r="BM42071">
            <v>0</v>
          </cell>
        </row>
        <row r="42072">
          <cell r="BM42072">
            <v>0</v>
          </cell>
        </row>
        <row r="42073">
          <cell r="BM42073">
            <v>0</v>
          </cell>
        </row>
        <row r="42074">
          <cell r="BM42074">
            <v>0</v>
          </cell>
        </row>
        <row r="42075">
          <cell r="BM42075">
            <v>0</v>
          </cell>
        </row>
        <row r="42076">
          <cell r="BM42076">
            <v>0</v>
          </cell>
        </row>
        <row r="42077">
          <cell r="BM42077">
            <v>0</v>
          </cell>
        </row>
        <row r="42078">
          <cell r="BM42078">
            <v>0</v>
          </cell>
        </row>
        <row r="42079">
          <cell r="BM42079">
            <v>0</v>
          </cell>
        </row>
        <row r="42080">
          <cell r="BM42080">
            <v>0</v>
          </cell>
        </row>
        <row r="42081">
          <cell r="BM42081">
            <v>0</v>
          </cell>
        </row>
        <row r="42082">
          <cell r="BM42082">
            <v>0</v>
          </cell>
        </row>
        <row r="42083">
          <cell r="BM42083">
            <v>0</v>
          </cell>
        </row>
        <row r="42084">
          <cell r="BM42084">
            <v>0</v>
          </cell>
        </row>
        <row r="42085">
          <cell r="BM42085">
            <v>0</v>
          </cell>
        </row>
        <row r="42086">
          <cell r="BM42086">
            <v>0</v>
          </cell>
        </row>
        <row r="42087">
          <cell r="BM42087">
            <v>0</v>
          </cell>
        </row>
        <row r="42088">
          <cell r="BM42088">
            <v>0</v>
          </cell>
        </row>
        <row r="42089">
          <cell r="BM42089">
            <v>0</v>
          </cell>
        </row>
        <row r="42090">
          <cell r="BM42090">
            <v>0</v>
          </cell>
        </row>
        <row r="42091">
          <cell r="BM42091">
            <v>0</v>
          </cell>
        </row>
        <row r="42092">
          <cell r="BM42092">
            <v>0</v>
          </cell>
        </row>
        <row r="42093">
          <cell r="BM42093">
            <v>0</v>
          </cell>
        </row>
        <row r="42094">
          <cell r="BM42094">
            <v>0</v>
          </cell>
        </row>
        <row r="42095">
          <cell r="BM42095">
            <v>0</v>
          </cell>
        </row>
        <row r="42096">
          <cell r="BM42096">
            <v>0</v>
          </cell>
        </row>
        <row r="42097">
          <cell r="BM42097">
            <v>0</v>
          </cell>
        </row>
        <row r="42098">
          <cell r="BM42098">
            <v>0</v>
          </cell>
        </row>
        <row r="42099">
          <cell r="BM42099">
            <v>0</v>
          </cell>
        </row>
        <row r="42100">
          <cell r="BM42100">
            <v>0</v>
          </cell>
        </row>
        <row r="42101">
          <cell r="BM42101">
            <v>0</v>
          </cell>
        </row>
        <row r="42102">
          <cell r="BM42102">
            <v>0</v>
          </cell>
        </row>
        <row r="42103">
          <cell r="BM42103">
            <v>0</v>
          </cell>
        </row>
        <row r="42104">
          <cell r="BM42104">
            <v>0</v>
          </cell>
        </row>
        <row r="42105">
          <cell r="BM42105">
            <v>0</v>
          </cell>
        </row>
        <row r="42106">
          <cell r="BM42106">
            <v>0</v>
          </cell>
        </row>
        <row r="42107">
          <cell r="BM42107">
            <v>0</v>
          </cell>
        </row>
        <row r="42108">
          <cell r="BM42108">
            <v>0</v>
          </cell>
        </row>
        <row r="42109">
          <cell r="BM42109">
            <v>0</v>
          </cell>
        </row>
        <row r="42110">
          <cell r="BM42110">
            <v>0</v>
          </cell>
        </row>
        <row r="42111">
          <cell r="BM42111">
            <v>0</v>
          </cell>
        </row>
        <row r="42112">
          <cell r="BM42112">
            <v>0</v>
          </cell>
        </row>
        <row r="42113">
          <cell r="BM42113">
            <v>0</v>
          </cell>
        </row>
        <row r="42114">
          <cell r="BM42114">
            <v>0</v>
          </cell>
        </row>
        <row r="42115">
          <cell r="BM42115">
            <v>0</v>
          </cell>
        </row>
        <row r="42116">
          <cell r="BM42116">
            <v>0</v>
          </cell>
        </row>
        <row r="42117">
          <cell r="BM42117">
            <v>0</v>
          </cell>
        </row>
        <row r="42118">
          <cell r="BM42118">
            <v>0</v>
          </cell>
        </row>
        <row r="42119">
          <cell r="BM42119">
            <v>0</v>
          </cell>
        </row>
        <row r="42120">
          <cell r="BM42120">
            <v>0</v>
          </cell>
        </row>
        <row r="42121">
          <cell r="BM42121">
            <v>0</v>
          </cell>
        </row>
        <row r="42122">
          <cell r="BM42122">
            <v>0</v>
          </cell>
        </row>
        <row r="42123">
          <cell r="BM42123">
            <v>0</v>
          </cell>
        </row>
        <row r="42124">
          <cell r="BM42124">
            <v>0</v>
          </cell>
        </row>
        <row r="42125">
          <cell r="BM42125">
            <v>0</v>
          </cell>
        </row>
        <row r="42126">
          <cell r="BM42126">
            <v>0</v>
          </cell>
        </row>
        <row r="42127">
          <cell r="BM42127">
            <v>0</v>
          </cell>
        </row>
        <row r="42128">
          <cell r="BM42128">
            <v>0</v>
          </cell>
        </row>
        <row r="42129">
          <cell r="BM42129">
            <v>0</v>
          </cell>
        </row>
        <row r="42130">
          <cell r="BM42130">
            <v>0</v>
          </cell>
        </row>
        <row r="42131">
          <cell r="BM42131">
            <v>0</v>
          </cell>
        </row>
        <row r="42132">
          <cell r="BM42132">
            <v>0</v>
          </cell>
        </row>
        <row r="42133">
          <cell r="BM42133">
            <v>0</v>
          </cell>
        </row>
        <row r="42134">
          <cell r="BM42134">
            <v>0</v>
          </cell>
        </row>
        <row r="42135">
          <cell r="BM42135">
            <v>0</v>
          </cell>
        </row>
        <row r="42136">
          <cell r="BM42136">
            <v>0</v>
          </cell>
        </row>
        <row r="42137">
          <cell r="BM42137">
            <v>0</v>
          </cell>
        </row>
        <row r="42138">
          <cell r="BM42138">
            <v>0</v>
          </cell>
        </row>
        <row r="42139">
          <cell r="BM42139">
            <v>0</v>
          </cell>
        </row>
        <row r="42140">
          <cell r="BM42140">
            <v>0</v>
          </cell>
        </row>
        <row r="42141">
          <cell r="BM42141">
            <v>0</v>
          </cell>
        </row>
        <row r="42142">
          <cell r="BM42142">
            <v>0</v>
          </cell>
        </row>
        <row r="42143">
          <cell r="BM42143">
            <v>0</v>
          </cell>
        </row>
        <row r="42144">
          <cell r="BM42144">
            <v>0</v>
          </cell>
        </row>
        <row r="42145">
          <cell r="BM42145">
            <v>0</v>
          </cell>
        </row>
        <row r="42146">
          <cell r="BM42146">
            <v>0</v>
          </cell>
        </row>
        <row r="42147">
          <cell r="BM42147">
            <v>0</v>
          </cell>
        </row>
        <row r="42148">
          <cell r="BM42148">
            <v>0</v>
          </cell>
        </row>
        <row r="42149">
          <cell r="BM42149">
            <v>0</v>
          </cell>
        </row>
        <row r="42150">
          <cell r="BM42150">
            <v>0</v>
          </cell>
        </row>
        <row r="42151">
          <cell r="BM42151">
            <v>0</v>
          </cell>
        </row>
        <row r="42152">
          <cell r="BM42152">
            <v>0</v>
          </cell>
        </row>
        <row r="42153">
          <cell r="BM42153">
            <v>0</v>
          </cell>
        </row>
        <row r="42154">
          <cell r="BM42154">
            <v>0</v>
          </cell>
        </row>
        <row r="42155">
          <cell r="BM42155">
            <v>0</v>
          </cell>
        </row>
        <row r="42156">
          <cell r="BM42156">
            <v>0</v>
          </cell>
        </row>
        <row r="42157">
          <cell r="BM42157">
            <v>0</v>
          </cell>
        </row>
        <row r="42158">
          <cell r="BM42158">
            <v>0</v>
          </cell>
        </row>
        <row r="42159">
          <cell r="BM42159">
            <v>0</v>
          </cell>
        </row>
        <row r="42160">
          <cell r="BM42160">
            <v>0</v>
          </cell>
        </row>
        <row r="42161">
          <cell r="BM42161">
            <v>0</v>
          </cell>
        </row>
        <row r="42162">
          <cell r="BM42162">
            <v>0</v>
          </cell>
        </row>
        <row r="42163">
          <cell r="BM42163">
            <v>0</v>
          </cell>
        </row>
        <row r="42164">
          <cell r="BM42164">
            <v>0</v>
          </cell>
        </row>
        <row r="42165">
          <cell r="BM42165">
            <v>0</v>
          </cell>
        </row>
        <row r="42166">
          <cell r="BM42166">
            <v>0</v>
          </cell>
        </row>
        <row r="42167">
          <cell r="BM42167">
            <v>0</v>
          </cell>
        </row>
        <row r="42168">
          <cell r="BM42168">
            <v>0</v>
          </cell>
        </row>
        <row r="42169">
          <cell r="BM42169">
            <v>0</v>
          </cell>
        </row>
        <row r="42170">
          <cell r="BM42170">
            <v>0</v>
          </cell>
        </row>
        <row r="42171">
          <cell r="BM42171">
            <v>0</v>
          </cell>
        </row>
        <row r="42172">
          <cell r="BM42172">
            <v>0</v>
          </cell>
        </row>
        <row r="42173">
          <cell r="BM42173">
            <v>0</v>
          </cell>
        </row>
        <row r="42174">
          <cell r="BM42174">
            <v>0</v>
          </cell>
        </row>
        <row r="42175">
          <cell r="BM42175">
            <v>0</v>
          </cell>
        </row>
        <row r="42176">
          <cell r="BM42176">
            <v>0</v>
          </cell>
        </row>
        <row r="42177">
          <cell r="BM42177">
            <v>0</v>
          </cell>
        </row>
        <row r="42178">
          <cell r="BM42178">
            <v>0</v>
          </cell>
        </row>
        <row r="42179">
          <cell r="BM42179">
            <v>0</v>
          </cell>
        </row>
        <row r="42180">
          <cell r="BM42180">
            <v>0</v>
          </cell>
        </row>
        <row r="42181">
          <cell r="BM42181">
            <v>0</v>
          </cell>
        </row>
        <row r="42182">
          <cell r="BM42182">
            <v>0</v>
          </cell>
        </row>
        <row r="42183">
          <cell r="BM42183">
            <v>0</v>
          </cell>
        </row>
        <row r="42184">
          <cell r="BM42184">
            <v>0</v>
          </cell>
        </row>
        <row r="42185">
          <cell r="BM42185">
            <v>0</v>
          </cell>
        </row>
        <row r="42186">
          <cell r="BM42186">
            <v>0</v>
          </cell>
        </row>
        <row r="42187">
          <cell r="BM42187">
            <v>0</v>
          </cell>
        </row>
        <row r="42188">
          <cell r="BM42188">
            <v>0</v>
          </cell>
        </row>
        <row r="42189">
          <cell r="BM42189">
            <v>0</v>
          </cell>
        </row>
        <row r="42190">
          <cell r="BM42190">
            <v>0</v>
          </cell>
        </row>
        <row r="42191">
          <cell r="BM42191">
            <v>0</v>
          </cell>
        </row>
        <row r="42192">
          <cell r="BM42192">
            <v>0</v>
          </cell>
        </row>
        <row r="42193">
          <cell r="BM42193">
            <v>0</v>
          </cell>
        </row>
        <row r="42194">
          <cell r="BM42194">
            <v>0</v>
          </cell>
        </row>
        <row r="42195">
          <cell r="BM42195">
            <v>0</v>
          </cell>
        </row>
        <row r="42196">
          <cell r="BM42196">
            <v>0</v>
          </cell>
        </row>
        <row r="42197">
          <cell r="BM42197">
            <v>0</v>
          </cell>
        </row>
        <row r="42198">
          <cell r="BM42198">
            <v>0</v>
          </cell>
        </row>
        <row r="42199">
          <cell r="BM42199">
            <v>0</v>
          </cell>
        </row>
        <row r="42200">
          <cell r="BM42200">
            <v>0</v>
          </cell>
        </row>
        <row r="42201">
          <cell r="BM42201">
            <v>0</v>
          </cell>
        </row>
        <row r="42202">
          <cell r="BM42202">
            <v>0</v>
          </cell>
        </row>
        <row r="42203">
          <cell r="BM42203">
            <v>0</v>
          </cell>
        </row>
        <row r="42204">
          <cell r="BM42204">
            <v>0</v>
          </cell>
        </row>
        <row r="42205">
          <cell r="BM42205">
            <v>0</v>
          </cell>
        </row>
        <row r="42206">
          <cell r="BM42206">
            <v>0</v>
          </cell>
        </row>
        <row r="42207">
          <cell r="BM42207">
            <v>0</v>
          </cell>
        </row>
        <row r="42208">
          <cell r="BM42208">
            <v>0</v>
          </cell>
        </row>
        <row r="42209">
          <cell r="BM42209">
            <v>0</v>
          </cell>
        </row>
        <row r="42210">
          <cell r="BM42210">
            <v>0</v>
          </cell>
        </row>
        <row r="42211">
          <cell r="BM42211">
            <v>0</v>
          </cell>
        </row>
        <row r="42212">
          <cell r="BM42212">
            <v>0</v>
          </cell>
        </row>
        <row r="42213">
          <cell r="BM42213">
            <v>0</v>
          </cell>
        </row>
        <row r="42214">
          <cell r="BM42214">
            <v>0</v>
          </cell>
        </row>
        <row r="42215">
          <cell r="BM42215">
            <v>0</v>
          </cell>
        </row>
        <row r="42216">
          <cell r="BM42216">
            <v>0</v>
          </cell>
        </row>
        <row r="42217">
          <cell r="BM42217">
            <v>0</v>
          </cell>
        </row>
        <row r="42218">
          <cell r="BM42218">
            <v>0</v>
          </cell>
        </row>
        <row r="42219">
          <cell r="BM42219">
            <v>0</v>
          </cell>
        </row>
        <row r="42220">
          <cell r="BM42220">
            <v>0</v>
          </cell>
        </row>
        <row r="42221">
          <cell r="BM42221">
            <v>0</v>
          </cell>
        </row>
        <row r="42222">
          <cell r="BM42222">
            <v>0</v>
          </cell>
        </row>
        <row r="42223">
          <cell r="BM42223">
            <v>0</v>
          </cell>
        </row>
        <row r="42224">
          <cell r="BM42224">
            <v>0</v>
          </cell>
        </row>
        <row r="42225">
          <cell r="BM42225">
            <v>0</v>
          </cell>
        </row>
        <row r="42226">
          <cell r="BM42226">
            <v>0</v>
          </cell>
        </row>
        <row r="42227">
          <cell r="BM42227">
            <v>0</v>
          </cell>
        </row>
        <row r="42228">
          <cell r="BM42228">
            <v>0</v>
          </cell>
        </row>
        <row r="42229">
          <cell r="BM42229">
            <v>0</v>
          </cell>
        </row>
        <row r="42230">
          <cell r="BM42230">
            <v>0</v>
          </cell>
        </row>
        <row r="42231">
          <cell r="BM42231">
            <v>0</v>
          </cell>
        </row>
        <row r="42232">
          <cell r="BM42232">
            <v>0</v>
          </cell>
        </row>
        <row r="42233">
          <cell r="BM42233">
            <v>0</v>
          </cell>
        </row>
        <row r="42234">
          <cell r="BM42234">
            <v>0</v>
          </cell>
        </row>
        <row r="42235">
          <cell r="BM42235">
            <v>0</v>
          </cell>
        </row>
        <row r="42236">
          <cell r="BM42236">
            <v>0</v>
          </cell>
        </row>
        <row r="42237">
          <cell r="BM42237">
            <v>0</v>
          </cell>
        </row>
        <row r="42238">
          <cell r="BM42238">
            <v>0</v>
          </cell>
        </row>
        <row r="42239">
          <cell r="BM42239">
            <v>0</v>
          </cell>
        </row>
        <row r="42240">
          <cell r="BM42240">
            <v>0</v>
          </cell>
        </row>
        <row r="42241">
          <cell r="BM42241">
            <v>0</v>
          </cell>
        </row>
        <row r="42242">
          <cell r="BM42242">
            <v>0</v>
          </cell>
        </row>
        <row r="42243">
          <cell r="BM42243">
            <v>0</v>
          </cell>
        </row>
        <row r="42244">
          <cell r="BM42244">
            <v>0</v>
          </cell>
        </row>
        <row r="42245">
          <cell r="BM42245">
            <v>0</v>
          </cell>
        </row>
        <row r="42246">
          <cell r="BM42246">
            <v>0</v>
          </cell>
        </row>
        <row r="42247">
          <cell r="BM42247">
            <v>0</v>
          </cell>
        </row>
        <row r="42248">
          <cell r="BM42248">
            <v>0</v>
          </cell>
        </row>
        <row r="42249">
          <cell r="BM42249">
            <v>0</v>
          </cell>
        </row>
        <row r="42250">
          <cell r="BM42250">
            <v>0</v>
          </cell>
        </row>
        <row r="42251">
          <cell r="BM42251">
            <v>0</v>
          </cell>
        </row>
        <row r="42252">
          <cell r="BM42252">
            <v>0</v>
          </cell>
        </row>
        <row r="42253">
          <cell r="BM42253">
            <v>0</v>
          </cell>
        </row>
        <row r="42254">
          <cell r="BM42254">
            <v>0</v>
          </cell>
        </row>
        <row r="42255">
          <cell r="BM42255">
            <v>0</v>
          </cell>
        </row>
        <row r="42256">
          <cell r="BM42256">
            <v>0</v>
          </cell>
        </row>
        <row r="42257">
          <cell r="BM42257">
            <v>0</v>
          </cell>
        </row>
        <row r="42258">
          <cell r="BM42258">
            <v>0</v>
          </cell>
        </row>
        <row r="42259">
          <cell r="BM42259">
            <v>0</v>
          </cell>
        </row>
        <row r="42260">
          <cell r="BM42260">
            <v>0</v>
          </cell>
        </row>
        <row r="42261">
          <cell r="BM42261">
            <v>0</v>
          </cell>
        </row>
        <row r="42262">
          <cell r="BM42262">
            <v>0</v>
          </cell>
        </row>
        <row r="42263">
          <cell r="BM42263">
            <v>0</v>
          </cell>
        </row>
        <row r="42264">
          <cell r="BM42264">
            <v>0</v>
          </cell>
        </row>
        <row r="42265">
          <cell r="BM42265">
            <v>0</v>
          </cell>
        </row>
        <row r="42266">
          <cell r="BM42266">
            <v>0</v>
          </cell>
        </row>
        <row r="42267">
          <cell r="BM42267">
            <v>0</v>
          </cell>
        </row>
        <row r="42268">
          <cell r="BM42268">
            <v>0</v>
          </cell>
        </row>
        <row r="42269">
          <cell r="BM42269">
            <v>0</v>
          </cell>
        </row>
        <row r="42270">
          <cell r="BM42270">
            <v>0</v>
          </cell>
        </row>
        <row r="42271">
          <cell r="BM42271">
            <v>0</v>
          </cell>
        </row>
        <row r="42272">
          <cell r="BM42272">
            <v>0</v>
          </cell>
        </row>
        <row r="42273">
          <cell r="BM42273">
            <v>0</v>
          </cell>
        </row>
        <row r="42274">
          <cell r="BM42274">
            <v>0</v>
          </cell>
        </row>
        <row r="42275">
          <cell r="BM42275">
            <v>0</v>
          </cell>
        </row>
        <row r="42276">
          <cell r="BM42276">
            <v>0</v>
          </cell>
        </row>
        <row r="42277">
          <cell r="BM42277">
            <v>0</v>
          </cell>
        </row>
        <row r="42278">
          <cell r="BM42278">
            <v>0</v>
          </cell>
        </row>
        <row r="42279">
          <cell r="BM42279">
            <v>0</v>
          </cell>
        </row>
        <row r="42280">
          <cell r="BM42280">
            <v>0</v>
          </cell>
        </row>
        <row r="42281">
          <cell r="BM42281">
            <v>0</v>
          </cell>
        </row>
        <row r="42282">
          <cell r="BM42282">
            <v>0</v>
          </cell>
        </row>
        <row r="42283">
          <cell r="BM42283">
            <v>0</v>
          </cell>
        </row>
        <row r="42284">
          <cell r="BM42284">
            <v>0</v>
          </cell>
        </row>
        <row r="42285">
          <cell r="BM42285">
            <v>0</v>
          </cell>
        </row>
        <row r="42286">
          <cell r="BM42286">
            <v>0</v>
          </cell>
        </row>
        <row r="42287">
          <cell r="BM42287">
            <v>0</v>
          </cell>
        </row>
        <row r="42288">
          <cell r="BM42288">
            <v>0</v>
          </cell>
        </row>
        <row r="42289">
          <cell r="BM42289">
            <v>0</v>
          </cell>
        </row>
        <row r="42290">
          <cell r="BM42290">
            <v>0</v>
          </cell>
        </row>
        <row r="42291">
          <cell r="BM42291">
            <v>0</v>
          </cell>
        </row>
        <row r="42292">
          <cell r="BM42292">
            <v>0</v>
          </cell>
        </row>
        <row r="42293">
          <cell r="BM42293">
            <v>0</v>
          </cell>
        </row>
        <row r="42294">
          <cell r="BM42294">
            <v>0</v>
          </cell>
        </row>
        <row r="42295">
          <cell r="BM42295">
            <v>0</v>
          </cell>
        </row>
        <row r="42296">
          <cell r="BM42296">
            <v>0</v>
          </cell>
        </row>
        <row r="42297">
          <cell r="BM42297">
            <v>0</v>
          </cell>
        </row>
        <row r="42298">
          <cell r="BM42298">
            <v>0</v>
          </cell>
        </row>
        <row r="42299">
          <cell r="BM42299">
            <v>0</v>
          </cell>
        </row>
        <row r="42300">
          <cell r="BM42300">
            <v>0</v>
          </cell>
        </row>
        <row r="42301">
          <cell r="BM42301">
            <v>0</v>
          </cell>
        </row>
        <row r="42302">
          <cell r="BM42302">
            <v>0</v>
          </cell>
        </row>
        <row r="42303">
          <cell r="BM42303">
            <v>0</v>
          </cell>
        </row>
        <row r="42304">
          <cell r="BM42304">
            <v>0</v>
          </cell>
        </row>
        <row r="42305">
          <cell r="BM42305">
            <v>0</v>
          </cell>
        </row>
        <row r="42306">
          <cell r="BM42306">
            <v>0</v>
          </cell>
        </row>
        <row r="42307">
          <cell r="BM42307">
            <v>0</v>
          </cell>
        </row>
        <row r="42308">
          <cell r="BM42308">
            <v>0</v>
          </cell>
        </row>
        <row r="42309">
          <cell r="BM42309">
            <v>0</v>
          </cell>
        </row>
        <row r="42310">
          <cell r="BM42310">
            <v>0</v>
          </cell>
        </row>
        <row r="42311">
          <cell r="BM42311">
            <v>0</v>
          </cell>
        </row>
        <row r="42312">
          <cell r="BM42312">
            <v>0</v>
          </cell>
        </row>
        <row r="42313">
          <cell r="BM42313">
            <v>0</v>
          </cell>
        </row>
        <row r="42314">
          <cell r="BM42314">
            <v>0</v>
          </cell>
        </row>
        <row r="42315">
          <cell r="BM42315">
            <v>0</v>
          </cell>
        </row>
        <row r="42316">
          <cell r="BM42316">
            <v>0</v>
          </cell>
        </row>
        <row r="42317">
          <cell r="BM42317">
            <v>0</v>
          </cell>
        </row>
        <row r="42318">
          <cell r="BM42318">
            <v>0</v>
          </cell>
        </row>
        <row r="42319">
          <cell r="BM42319">
            <v>0</v>
          </cell>
        </row>
        <row r="42320">
          <cell r="BM42320">
            <v>0</v>
          </cell>
        </row>
        <row r="42321">
          <cell r="BM42321">
            <v>0</v>
          </cell>
        </row>
        <row r="42322">
          <cell r="BM42322">
            <v>0</v>
          </cell>
        </row>
        <row r="42323">
          <cell r="BM42323">
            <v>0</v>
          </cell>
        </row>
        <row r="42324">
          <cell r="BM42324">
            <v>0</v>
          </cell>
        </row>
        <row r="42325">
          <cell r="BM42325">
            <v>0</v>
          </cell>
        </row>
        <row r="42326">
          <cell r="BM42326">
            <v>0</v>
          </cell>
        </row>
        <row r="42327">
          <cell r="BM42327">
            <v>0</v>
          </cell>
        </row>
        <row r="42328">
          <cell r="BM42328">
            <v>0</v>
          </cell>
        </row>
        <row r="42329">
          <cell r="BM42329">
            <v>0</v>
          </cell>
        </row>
        <row r="42330">
          <cell r="BM42330">
            <v>0</v>
          </cell>
        </row>
        <row r="42331">
          <cell r="BM42331">
            <v>0</v>
          </cell>
        </row>
        <row r="42332">
          <cell r="BM42332">
            <v>0</v>
          </cell>
        </row>
        <row r="42333">
          <cell r="BM42333">
            <v>0</v>
          </cell>
        </row>
        <row r="42334">
          <cell r="BM42334">
            <v>0</v>
          </cell>
        </row>
        <row r="42335">
          <cell r="BM42335">
            <v>0</v>
          </cell>
        </row>
        <row r="42336">
          <cell r="BM42336">
            <v>0</v>
          </cell>
        </row>
        <row r="42337">
          <cell r="BM42337">
            <v>0</v>
          </cell>
        </row>
        <row r="42338">
          <cell r="BM42338">
            <v>0</v>
          </cell>
        </row>
        <row r="42339">
          <cell r="BM42339">
            <v>0</v>
          </cell>
        </row>
        <row r="42340">
          <cell r="BM42340">
            <v>0</v>
          </cell>
        </row>
        <row r="42341">
          <cell r="BM42341">
            <v>0</v>
          </cell>
        </row>
        <row r="42342">
          <cell r="BM42342">
            <v>0</v>
          </cell>
        </row>
        <row r="42343">
          <cell r="BM42343">
            <v>0</v>
          </cell>
        </row>
        <row r="42344">
          <cell r="BM42344">
            <v>0</v>
          </cell>
        </row>
        <row r="42345">
          <cell r="BM42345">
            <v>0</v>
          </cell>
        </row>
        <row r="42346">
          <cell r="BM42346">
            <v>0</v>
          </cell>
        </row>
        <row r="42347">
          <cell r="BM42347">
            <v>0</v>
          </cell>
        </row>
        <row r="42348">
          <cell r="BM42348">
            <v>0</v>
          </cell>
        </row>
        <row r="42349">
          <cell r="BM42349">
            <v>0</v>
          </cell>
        </row>
        <row r="42350">
          <cell r="BM42350">
            <v>0</v>
          </cell>
        </row>
        <row r="42351">
          <cell r="BM42351">
            <v>0</v>
          </cell>
        </row>
        <row r="42352">
          <cell r="BM42352">
            <v>0</v>
          </cell>
        </row>
        <row r="42353">
          <cell r="BM42353">
            <v>0</v>
          </cell>
        </row>
        <row r="42354">
          <cell r="BM42354">
            <v>0</v>
          </cell>
        </row>
        <row r="42355">
          <cell r="BM42355">
            <v>0</v>
          </cell>
        </row>
        <row r="42356">
          <cell r="BM42356">
            <v>0</v>
          </cell>
        </row>
        <row r="42357">
          <cell r="BM42357">
            <v>0</v>
          </cell>
        </row>
        <row r="42358">
          <cell r="BM42358">
            <v>0</v>
          </cell>
        </row>
        <row r="42359">
          <cell r="BM42359">
            <v>0</v>
          </cell>
        </row>
        <row r="42360">
          <cell r="BM42360">
            <v>0</v>
          </cell>
        </row>
        <row r="42361">
          <cell r="BM42361">
            <v>0</v>
          </cell>
        </row>
        <row r="42362">
          <cell r="BM42362">
            <v>0</v>
          </cell>
        </row>
        <row r="42363">
          <cell r="BM42363">
            <v>0</v>
          </cell>
        </row>
        <row r="42364">
          <cell r="BM42364">
            <v>0</v>
          </cell>
        </row>
        <row r="42365">
          <cell r="BM42365">
            <v>0</v>
          </cell>
        </row>
        <row r="42366">
          <cell r="BM42366">
            <v>0</v>
          </cell>
        </row>
        <row r="42367">
          <cell r="BM42367">
            <v>0</v>
          </cell>
        </row>
        <row r="42368">
          <cell r="BM42368">
            <v>0</v>
          </cell>
        </row>
        <row r="42369">
          <cell r="BM42369">
            <v>0</v>
          </cell>
        </row>
        <row r="42370">
          <cell r="BM42370">
            <v>0</v>
          </cell>
        </row>
        <row r="42371">
          <cell r="BM42371">
            <v>0</v>
          </cell>
        </row>
        <row r="42372">
          <cell r="BM42372">
            <v>0</v>
          </cell>
        </row>
        <row r="42373">
          <cell r="BM42373">
            <v>0</v>
          </cell>
        </row>
        <row r="42374">
          <cell r="BM42374">
            <v>0</v>
          </cell>
        </row>
        <row r="42375">
          <cell r="BM42375">
            <v>0</v>
          </cell>
        </row>
        <row r="42376">
          <cell r="BM42376">
            <v>0</v>
          </cell>
        </row>
        <row r="42377">
          <cell r="BM42377">
            <v>0</v>
          </cell>
        </row>
        <row r="42378">
          <cell r="BM42378">
            <v>0</v>
          </cell>
        </row>
        <row r="42379">
          <cell r="BM42379">
            <v>0</v>
          </cell>
        </row>
        <row r="42380">
          <cell r="BM42380">
            <v>0</v>
          </cell>
        </row>
        <row r="42381">
          <cell r="BM42381">
            <v>0</v>
          </cell>
        </row>
        <row r="42382">
          <cell r="BM42382">
            <v>0</v>
          </cell>
        </row>
        <row r="42383">
          <cell r="BM42383">
            <v>0</v>
          </cell>
        </row>
        <row r="42384">
          <cell r="BM42384">
            <v>0</v>
          </cell>
        </row>
        <row r="42385">
          <cell r="BM42385">
            <v>0</v>
          </cell>
        </row>
        <row r="42386">
          <cell r="BM42386">
            <v>0</v>
          </cell>
        </row>
        <row r="42387">
          <cell r="BM42387">
            <v>0</v>
          </cell>
        </row>
        <row r="42388">
          <cell r="BM42388">
            <v>0</v>
          </cell>
        </row>
        <row r="42389">
          <cell r="BM42389">
            <v>0</v>
          </cell>
        </row>
        <row r="42390">
          <cell r="BM42390">
            <v>0</v>
          </cell>
        </row>
        <row r="42391">
          <cell r="BM42391">
            <v>0</v>
          </cell>
        </row>
        <row r="42392">
          <cell r="BM42392">
            <v>0</v>
          </cell>
        </row>
        <row r="42393">
          <cell r="BM42393">
            <v>0</v>
          </cell>
        </row>
        <row r="42394">
          <cell r="BM42394">
            <v>0</v>
          </cell>
        </row>
        <row r="42395">
          <cell r="BM42395">
            <v>0</v>
          </cell>
        </row>
        <row r="42396">
          <cell r="BM42396">
            <v>0</v>
          </cell>
        </row>
        <row r="42397">
          <cell r="BM42397">
            <v>0</v>
          </cell>
        </row>
        <row r="42398">
          <cell r="BM42398">
            <v>0</v>
          </cell>
        </row>
        <row r="42399">
          <cell r="BM42399">
            <v>0</v>
          </cell>
        </row>
        <row r="42400">
          <cell r="BM42400">
            <v>0</v>
          </cell>
        </row>
        <row r="42401">
          <cell r="BM42401">
            <v>0</v>
          </cell>
        </row>
        <row r="42402">
          <cell r="BM42402">
            <v>0</v>
          </cell>
        </row>
        <row r="42403">
          <cell r="BM42403">
            <v>0</v>
          </cell>
        </row>
        <row r="42404">
          <cell r="BM42404">
            <v>0</v>
          </cell>
        </row>
        <row r="42405">
          <cell r="BM42405">
            <v>0</v>
          </cell>
        </row>
        <row r="42406">
          <cell r="BM42406">
            <v>0</v>
          </cell>
        </row>
        <row r="42407">
          <cell r="BM42407">
            <v>0</v>
          </cell>
        </row>
        <row r="42408">
          <cell r="BM42408">
            <v>0</v>
          </cell>
        </row>
        <row r="42409">
          <cell r="BM42409">
            <v>0</v>
          </cell>
        </row>
        <row r="42410">
          <cell r="BM42410">
            <v>0</v>
          </cell>
        </row>
        <row r="42411">
          <cell r="BM42411">
            <v>0</v>
          </cell>
        </row>
        <row r="42412">
          <cell r="BM42412">
            <v>0</v>
          </cell>
        </row>
        <row r="42413">
          <cell r="BM42413">
            <v>0</v>
          </cell>
        </row>
        <row r="42414">
          <cell r="BM42414">
            <v>0</v>
          </cell>
        </row>
        <row r="42415">
          <cell r="BM42415">
            <v>0</v>
          </cell>
        </row>
        <row r="42416">
          <cell r="BM42416">
            <v>0</v>
          </cell>
        </row>
        <row r="42417">
          <cell r="BM42417">
            <v>0</v>
          </cell>
        </row>
        <row r="42418">
          <cell r="BM42418">
            <v>0</v>
          </cell>
        </row>
        <row r="42419">
          <cell r="BM42419">
            <v>0</v>
          </cell>
        </row>
        <row r="42420">
          <cell r="BM42420">
            <v>0</v>
          </cell>
        </row>
        <row r="42421">
          <cell r="BM42421">
            <v>0</v>
          </cell>
        </row>
        <row r="42422">
          <cell r="BM42422">
            <v>0</v>
          </cell>
        </row>
        <row r="42423">
          <cell r="BM42423">
            <v>0</v>
          </cell>
        </row>
        <row r="42424">
          <cell r="BM42424">
            <v>0</v>
          </cell>
        </row>
        <row r="42425">
          <cell r="BM42425">
            <v>0</v>
          </cell>
        </row>
        <row r="42426">
          <cell r="BM42426">
            <v>0</v>
          </cell>
        </row>
        <row r="42427">
          <cell r="BM42427">
            <v>0</v>
          </cell>
        </row>
        <row r="42428">
          <cell r="BM42428">
            <v>0</v>
          </cell>
        </row>
        <row r="42429">
          <cell r="BM42429">
            <v>0</v>
          </cell>
        </row>
        <row r="42430">
          <cell r="BM42430">
            <v>0</v>
          </cell>
        </row>
        <row r="42431">
          <cell r="BM42431">
            <v>0</v>
          </cell>
        </row>
        <row r="42432">
          <cell r="BM42432">
            <v>0</v>
          </cell>
        </row>
        <row r="42433">
          <cell r="BM42433">
            <v>0</v>
          </cell>
        </row>
        <row r="42434">
          <cell r="BM42434">
            <v>0</v>
          </cell>
        </row>
        <row r="42435">
          <cell r="BM42435">
            <v>0</v>
          </cell>
        </row>
        <row r="42436">
          <cell r="BM42436">
            <v>0</v>
          </cell>
        </row>
        <row r="42437">
          <cell r="BM42437">
            <v>0</v>
          </cell>
        </row>
        <row r="42438">
          <cell r="BM42438">
            <v>0</v>
          </cell>
        </row>
        <row r="42439">
          <cell r="BM42439">
            <v>0</v>
          </cell>
        </row>
        <row r="42440">
          <cell r="BM42440">
            <v>0</v>
          </cell>
        </row>
        <row r="42441">
          <cell r="BM42441">
            <v>0</v>
          </cell>
        </row>
        <row r="42442">
          <cell r="BM42442">
            <v>0</v>
          </cell>
        </row>
        <row r="42443">
          <cell r="BM42443">
            <v>0</v>
          </cell>
        </row>
        <row r="42444">
          <cell r="BM42444">
            <v>0</v>
          </cell>
        </row>
        <row r="42445">
          <cell r="BM42445">
            <v>0</v>
          </cell>
        </row>
        <row r="42446">
          <cell r="BM42446">
            <v>0</v>
          </cell>
        </row>
        <row r="42447">
          <cell r="BM42447">
            <v>0</v>
          </cell>
        </row>
        <row r="42448">
          <cell r="BM42448">
            <v>0</v>
          </cell>
        </row>
        <row r="42449">
          <cell r="BM42449">
            <v>0</v>
          </cell>
        </row>
        <row r="42450">
          <cell r="BM42450">
            <v>0</v>
          </cell>
        </row>
        <row r="42451">
          <cell r="BM42451">
            <v>0</v>
          </cell>
        </row>
        <row r="42452">
          <cell r="BM42452">
            <v>0</v>
          </cell>
        </row>
        <row r="42453">
          <cell r="BM42453">
            <v>0</v>
          </cell>
        </row>
        <row r="42454">
          <cell r="BM42454">
            <v>0</v>
          </cell>
        </row>
        <row r="42455">
          <cell r="BM42455">
            <v>0</v>
          </cell>
        </row>
        <row r="42456">
          <cell r="BM42456">
            <v>0</v>
          </cell>
        </row>
        <row r="42457">
          <cell r="BM42457">
            <v>0</v>
          </cell>
        </row>
        <row r="42458">
          <cell r="BM42458">
            <v>0</v>
          </cell>
        </row>
        <row r="42459">
          <cell r="BM42459">
            <v>0</v>
          </cell>
        </row>
        <row r="42460">
          <cell r="BM42460">
            <v>0</v>
          </cell>
        </row>
        <row r="42461">
          <cell r="BM42461">
            <v>0</v>
          </cell>
        </row>
        <row r="42462">
          <cell r="BM42462">
            <v>0</v>
          </cell>
        </row>
        <row r="42463">
          <cell r="BM42463">
            <v>0</v>
          </cell>
        </row>
        <row r="42464">
          <cell r="BM42464">
            <v>0</v>
          </cell>
        </row>
        <row r="42465">
          <cell r="BM42465">
            <v>0</v>
          </cell>
        </row>
        <row r="42466">
          <cell r="BM42466">
            <v>0</v>
          </cell>
        </row>
        <row r="42467">
          <cell r="BM42467">
            <v>0</v>
          </cell>
        </row>
        <row r="42468">
          <cell r="BM42468">
            <v>0</v>
          </cell>
        </row>
        <row r="42469">
          <cell r="BM42469">
            <v>0</v>
          </cell>
        </row>
        <row r="42470">
          <cell r="BM42470">
            <v>0</v>
          </cell>
        </row>
        <row r="42471">
          <cell r="BM42471">
            <v>0</v>
          </cell>
        </row>
        <row r="42472">
          <cell r="BM42472">
            <v>0</v>
          </cell>
        </row>
        <row r="42473">
          <cell r="BM42473">
            <v>0</v>
          </cell>
        </row>
        <row r="42474">
          <cell r="BM42474">
            <v>0</v>
          </cell>
        </row>
        <row r="42475">
          <cell r="BM42475">
            <v>0</v>
          </cell>
        </row>
        <row r="42476">
          <cell r="BM42476">
            <v>0</v>
          </cell>
        </row>
        <row r="42477">
          <cell r="BM42477">
            <v>0</v>
          </cell>
        </row>
        <row r="42478">
          <cell r="BM42478">
            <v>0</v>
          </cell>
        </row>
        <row r="42479">
          <cell r="BM42479">
            <v>0</v>
          </cell>
        </row>
        <row r="42480">
          <cell r="BM42480">
            <v>0</v>
          </cell>
        </row>
        <row r="42481">
          <cell r="BM42481">
            <v>0</v>
          </cell>
        </row>
        <row r="42482">
          <cell r="BM42482">
            <v>0</v>
          </cell>
        </row>
        <row r="42483">
          <cell r="BM42483">
            <v>0</v>
          </cell>
        </row>
        <row r="42484">
          <cell r="BM42484">
            <v>0</v>
          </cell>
        </row>
        <row r="42485">
          <cell r="BM42485">
            <v>0</v>
          </cell>
        </row>
        <row r="42486">
          <cell r="BM42486">
            <v>0</v>
          </cell>
        </row>
        <row r="42487">
          <cell r="BM42487">
            <v>0</v>
          </cell>
        </row>
        <row r="42488">
          <cell r="BM42488">
            <v>0</v>
          </cell>
        </row>
        <row r="42489">
          <cell r="BM42489">
            <v>0</v>
          </cell>
        </row>
        <row r="42490">
          <cell r="BM42490">
            <v>0</v>
          </cell>
        </row>
        <row r="42491">
          <cell r="BM42491">
            <v>0</v>
          </cell>
        </row>
        <row r="42492">
          <cell r="BM42492">
            <v>0</v>
          </cell>
        </row>
        <row r="42493">
          <cell r="BM42493">
            <v>0</v>
          </cell>
        </row>
        <row r="42494">
          <cell r="BM42494">
            <v>0</v>
          </cell>
        </row>
        <row r="42495">
          <cell r="BM42495">
            <v>0</v>
          </cell>
        </row>
        <row r="42496">
          <cell r="BM42496">
            <v>0</v>
          </cell>
        </row>
        <row r="42497">
          <cell r="BM42497">
            <v>0</v>
          </cell>
        </row>
        <row r="42498">
          <cell r="BM42498">
            <v>0</v>
          </cell>
        </row>
        <row r="42499">
          <cell r="BM42499">
            <v>0</v>
          </cell>
        </row>
        <row r="42500">
          <cell r="BM42500">
            <v>0</v>
          </cell>
        </row>
        <row r="42501">
          <cell r="BM42501">
            <v>0</v>
          </cell>
        </row>
        <row r="42502">
          <cell r="BM42502">
            <v>0</v>
          </cell>
        </row>
        <row r="42503">
          <cell r="BM42503">
            <v>0</v>
          </cell>
        </row>
        <row r="42504">
          <cell r="BM42504">
            <v>0</v>
          </cell>
        </row>
        <row r="42505">
          <cell r="BM42505">
            <v>0</v>
          </cell>
        </row>
        <row r="42506">
          <cell r="BM42506">
            <v>0</v>
          </cell>
        </row>
        <row r="42507">
          <cell r="BM42507">
            <v>0</v>
          </cell>
        </row>
        <row r="42508">
          <cell r="BM42508">
            <v>0</v>
          </cell>
        </row>
        <row r="42509">
          <cell r="BM42509">
            <v>0</v>
          </cell>
        </row>
        <row r="42510">
          <cell r="BM42510">
            <v>0</v>
          </cell>
        </row>
        <row r="42511">
          <cell r="BM42511">
            <v>0</v>
          </cell>
        </row>
        <row r="42512">
          <cell r="BM42512">
            <v>0</v>
          </cell>
        </row>
        <row r="42513">
          <cell r="BM42513">
            <v>0</v>
          </cell>
        </row>
        <row r="42514">
          <cell r="BM42514">
            <v>0</v>
          </cell>
        </row>
        <row r="42515">
          <cell r="BM42515">
            <v>0</v>
          </cell>
        </row>
        <row r="42516">
          <cell r="BM42516">
            <v>0</v>
          </cell>
        </row>
        <row r="42517">
          <cell r="BM42517">
            <v>0</v>
          </cell>
        </row>
        <row r="42518">
          <cell r="BM42518">
            <v>0</v>
          </cell>
        </row>
        <row r="42519">
          <cell r="BM42519">
            <v>0</v>
          </cell>
        </row>
        <row r="42520">
          <cell r="BM42520">
            <v>0</v>
          </cell>
        </row>
        <row r="42521">
          <cell r="BM42521">
            <v>0</v>
          </cell>
        </row>
        <row r="42522">
          <cell r="BM42522">
            <v>0</v>
          </cell>
        </row>
        <row r="42523">
          <cell r="BM42523">
            <v>0</v>
          </cell>
        </row>
        <row r="42524">
          <cell r="BM42524">
            <v>0</v>
          </cell>
        </row>
        <row r="42525">
          <cell r="BM42525">
            <v>0</v>
          </cell>
        </row>
        <row r="42526">
          <cell r="BM42526">
            <v>0</v>
          </cell>
        </row>
        <row r="42527">
          <cell r="BM42527">
            <v>0</v>
          </cell>
        </row>
        <row r="42528">
          <cell r="BM42528">
            <v>0</v>
          </cell>
        </row>
        <row r="42529">
          <cell r="BM42529">
            <v>0</v>
          </cell>
        </row>
        <row r="42530">
          <cell r="BM42530">
            <v>0</v>
          </cell>
        </row>
        <row r="42531">
          <cell r="BM42531">
            <v>0</v>
          </cell>
        </row>
        <row r="42532">
          <cell r="BM42532">
            <v>0</v>
          </cell>
        </row>
        <row r="42533">
          <cell r="BM42533">
            <v>0</v>
          </cell>
        </row>
        <row r="42534">
          <cell r="BM42534">
            <v>0</v>
          </cell>
        </row>
        <row r="42535">
          <cell r="BM42535">
            <v>0</v>
          </cell>
        </row>
        <row r="42536">
          <cell r="BM42536">
            <v>0</v>
          </cell>
        </row>
        <row r="42537">
          <cell r="BM42537">
            <v>0</v>
          </cell>
        </row>
        <row r="42538">
          <cell r="BM42538">
            <v>0</v>
          </cell>
        </row>
        <row r="42539">
          <cell r="BM42539">
            <v>0</v>
          </cell>
        </row>
        <row r="42540">
          <cell r="BM42540">
            <v>0</v>
          </cell>
        </row>
        <row r="42541">
          <cell r="BM42541">
            <v>0</v>
          </cell>
        </row>
        <row r="42542">
          <cell r="BM42542">
            <v>0</v>
          </cell>
        </row>
        <row r="42543">
          <cell r="BM42543">
            <v>0</v>
          </cell>
        </row>
        <row r="42544">
          <cell r="BM42544">
            <v>0</v>
          </cell>
        </row>
        <row r="42545">
          <cell r="BM42545">
            <v>0</v>
          </cell>
        </row>
        <row r="42546">
          <cell r="BM42546">
            <v>0</v>
          </cell>
        </row>
        <row r="42547">
          <cell r="BM42547">
            <v>0</v>
          </cell>
        </row>
        <row r="42548">
          <cell r="BM42548">
            <v>0</v>
          </cell>
        </row>
        <row r="42549">
          <cell r="BM42549">
            <v>0</v>
          </cell>
        </row>
        <row r="42550">
          <cell r="BM42550">
            <v>0</v>
          </cell>
        </row>
        <row r="42551">
          <cell r="BM42551">
            <v>0</v>
          </cell>
        </row>
        <row r="42552">
          <cell r="BM42552">
            <v>0</v>
          </cell>
        </row>
        <row r="42553">
          <cell r="BM42553">
            <v>0</v>
          </cell>
        </row>
        <row r="42554">
          <cell r="BM42554">
            <v>0</v>
          </cell>
        </row>
        <row r="42555">
          <cell r="BM42555">
            <v>0</v>
          </cell>
        </row>
        <row r="42556">
          <cell r="BM42556">
            <v>0</v>
          </cell>
        </row>
        <row r="42557">
          <cell r="BM42557">
            <v>0</v>
          </cell>
        </row>
        <row r="42558">
          <cell r="BM42558">
            <v>0</v>
          </cell>
        </row>
        <row r="42559">
          <cell r="BM42559">
            <v>0</v>
          </cell>
        </row>
        <row r="42560">
          <cell r="BM42560">
            <v>0</v>
          </cell>
        </row>
        <row r="42561">
          <cell r="BM42561">
            <v>0</v>
          </cell>
        </row>
        <row r="42562">
          <cell r="BM42562">
            <v>0</v>
          </cell>
        </row>
        <row r="42563">
          <cell r="BM42563">
            <v>0</v>
          </cell>
        </row>
        <row r="42564">
          <cell r="BM42564">
            <v>0</v>
          </cell>
        </row>
        <row r="42565">
          <cell r="BM42565">
            <v>0</v>
          </cell>
        </row>
        <row r="42566">
          <cell r="BM42566">
            <v>0</v>
          </cell>
        </row>
        <row r="42567">
          <cell r="BM42567">
            <v>0</v>
          </cell>
        </row>
        <row r="42568">
          <cell r="BM42568">
            <v>0</v>
          </cell>
        </row>
        <row r="42569">
          <cell r="BM42569">
            <v>0</v>
          </cell>
        </row>
        <row r="42570">
          <cell r="BM42570">
            <v>0</v>
          </cell>
        </row>
        <row r="42571">
          <cell r="BM42571">
            <v>0</v>
          </cell>
        </row>
        <row r="42572">
          <cell r="BM42572">
            <v>0</v>
          </cell>
        </row>
        <row r="42573">
          <cell r="BM42573">
            <v>0</v>
          </cell>
        </row>
        <row r="42574">
          <cell r="BM42574">
            <v>0</v>
          </cell>
        </row>
        <row r="42575">
          <cell r="BM42575">
            <v>0</v>
          </cell>
        </row>
        <row r="42576">
          <cell r="BM42576">
            <v>0</v>
          </cell>
        </row>
        <row r="42577">
          <cell r="BM42577">
            <v>0</v>
          </cell>
        </row>
        <row r="42578">
          <cell r="BM42578">
            <v>0</v>
          </cell>
        </row>
        <row r="42579">
          <cell r="BM42579">
            <v>0</v>
          </cell>
        </row>
        <row r="42580">
          <cell r="BM42580">
            <v>0</v>
          </cell>
        </row>
        <row r="42581">
          <cell r="BM42581">
            <v>0</v>
          </cell>
        </row>
        <row r="42582">
          <cell r="BM42582">
            <v>0</v>
          </cell>
        </row>
        <row r="42583">
          <cell r="BM42583">
            <v>0</v>
          </cell>
        </row>
        <row r="42584">
          <cell r="BM42584">
            <v>0</v>
          </cell>
        </row>
        <row r="42585">
          <cell r="BM42585">
            <v>0</v>
          </cell>
        </row>
        <row r="42586">
          <cell r="BM42586">
            <v>0</v>
          </cell>
        </row>
        <row r="42587">
          <cell r="BM42587">
            <v>0</v>
          </cell>
        </row>
        <row r="42588">
          <cell r="BM42588">
            <v>0</v>
          </cell>
        </row>
        <row r="42589">
          <cell r="BM42589">
            <v>0</v>
          </cell>
        </row>
        <row r="42590">
          <cell r="BM42590">
            <v>0</v>
          </cell>
        </row>
        <row r="42591">
          <cell r="BM42591">
            <v>0</v>
          </cell>
        </row>
        <row r="42592">
          <cell r="BM42592">
            <v>0</v>
          </cell>
        </row>
        <row r="42593">
          <cell r="BM42593">
            <v>0</v>
          </cell>
        </row>
        <row r="42594">
          <cell r="BM42594">
            <v>0</v>
          </cell>
        </row>
        <row r="42595">
          <cell r="BM42595">
            <v>0</v>
          </cell>
        </row>
        <row r="42596">
          <cell r="BM42596">
            <v>0</v>
          </cell>
        </row>
        <row r="42597">
          <cell r="BM42597">
            <v>0</v>
          </cell>
        </row>
        <row r="42598">
          <cell r="BM42598">
            <v>0</v>
          </cell>
        </row>
        <row r="42599">
          <cell r="BM42599">
            <v>0</v>
          </cell>
        </row>
        <row r="42600">
          <cell r="BM42600">
            <v>0</v>
          </cell>
        </row>
        <row r="42601">
          <cell r="BM42601">
            <v>0</v>
          </cell>
        </row>
        <row r="42602">
          <cell r="BM42602">
            <v>0</v>
          </cell>
        </row>
        <row r="42603">
          <cell r="BM42603">
            <v>0</v>
          </cell>
        </row>
        <row r="42604">
          <cell r="BM42604">
            <v>0</v>
          </cell>
        </row>
        <row r="42605">
          <cell r="BM42605">
            <v>0</v>
          </cell>
        </row>
        <row r="42606">
          <cell r="BM42606">
            <v>0</v>
          </cell>
        </row>
        <row r="42607">
          <cell r="BM42607">
            <v>0</v>
          </cell>
        </row>
        <row r="42608">
          <cell r="BM42608">
            <v>0</v>
          </cell>
        </row>
        <row r="42609">
          <cell r="BM42609">
            <v>0</v>
          </cell>
        </row>
        <row r="42610">
          <cell r="BM42610">
            <v>0</v>
          </cell>
        </row>
        <row r="42611">
          <cell r="BM42611">
            <v>0</v>
          </cell>
        </row>
        <row r="42612">
          <cell r="BM42612">
            <v>0</v>
          </cell>
        </row>
        <row r="42613">
          <cell r="BM42613">
            <v>0</v>
          </cell>
        </row>
        <row r="42614">
          <cell r="BM42614">
            <v>0</v>
          </cell>
        </row>
        <row r="42615">
          <cell r="BM42615">
            <v>0</v>
          </cell>
        </row>
        <row r="42616">
          <cell r="BM42616">
            <v>0</v>
          </cell>
        </row>
        <row r="42617">
          <cell r="BM42617">
            <v>0</v>
          </cell>
        </row>
        <row r="42618">
          <cell r="BM42618">
            <v>0</v>
          </cell>
        </row>
        <row r="42619">
          <cell r="BM42619">
            <v>0</v>
          </cell>
        </row>
        <row r="42620">
          <cell r="BM42620">
            <v>0</v>
          </cell>
        </row>
        <row r="42621">
          <cell r="BM42621">
            <v>0</v>
          </cell>
        </row>
        <row r="42622">
          <cell r="BM42622">
            <v>0</v>
          </cell>
        </row>
        <row r="42623">
          <cell r="BM42623">
            <v>0</v>
          </cell>
        </row>
        <row r="42624">
          <cell r="BM42624">
            <v>0</v>
          </cell>
        </row>
        <row r="42625">
          <cell r="BM42625">
            <v>0</v>
          </cell>
        </row>
        <row r="42626">
          <cell r="BM42626">
            <v>0</v>
          </cell>
        </row>
        <row r="42627">
          <cell r="BM42627">
            <v>0</v>
          </cell>
        </row>
        <row r="42628">
          <cell r="BM42628">
            <v>0</v>
          </cell>
        </row>
        <row r="42629">
          <cell r="BM42629">
            <v>0</v>
          </cell>
        </row>
        <row r="42630">
          <cell r="BM42630">
            <v>0</v>
          </cell>
        </row>
        <row r="42631">
          <cell r="BM42631">
            <v>0</v>
          </cell>
        </row>
        <row r="42632">
          <cell r="BM42632">
            <v>0</v>
          </cell>
        </row>
        <row r="42633">
          <cell r="BM42633">
            <v>0</v>
          </cell>
        </row>
        <row r="42634">
          <cell r="BM42634">
            <v>0</v>
          </cell>
        </row>
        <row r="42635">
          <cell r="BM42635">
            <v>0</v>
          </cell>
        </row>
        <row r="42636">
          <cell r="BM42636">
            <v>0</v>
          </cell>
        </row>
        <row r="42637">
          <cell r="BM42637">
            <v>0</v>
          </cell>
        </row>
        <row r="42638">
          <cell r="BM42638">
            <v>0</v>
          </cell>
        </row>
        <row r="42639">
          <cell r="BM42639">
            <v>0</v>
          </cell>
        </row>
        <row r="42640">
          <cell r="BM42640">
            <v>0</v>
          </cell>
        </row>
        <row r="42641">
          <cell r="BM42641">
            <v>0</v>
          </cell>
        </row>
        <row r="42642">
          <cell r="BM42642">
            <v>0</v>
          </cell>
        </row>
        <row r="42643">
          <cell r="BM42643">
            <v>0</v>
          </cell>
        </row>
        <row r="42644">
          <cell r="BM42644">
            <v>0</v>
          </cell>
        </row>
        <row r="42645">
          <cell r="BM42645">
            <v>0</v>
          </cell>
        </row>
        <row r="42646">
          <cell r="BM42646">
            <v>0</v>
          </cell>
        </row>
        <row r="42647">
          <cell r="BM42647">
            <v>0</v>
          </cell>
        </row>
        <row r="42648">
          <cell r="BM42648">
            <v>0</v>
          </cell>
        </row>
        <row r="42649">
          <cell r="BM42649">
            <v>0</v>
          </cell>
        </row>
        <row r="42650">
          <cell r="BM42650">
            <v>0</v>
          </cell>
        </row>
        <row r="42651">
          <cell r="BM42651">
            <v>0</v>
          </cell>
        </row>
        <row r="42652">
          <cell r="BM42652">
            <v>0</v>
          </cell>
        </row>
        <row r="42653">
          <cell r="BM42653">
            <v>0</v>
          </cell>
        </row>
        <row r="42654">
          <cell r="BM42654">
            <v>0</v>
          </cell>
        </row>
        <row r="42655">
          <cell r="BM42655">
            <v>0</v>
          </cell>
        </row>
        <row r="42656">
          <cell r="BM42656">
            <v>0</v>
          </cell>
        </row>
        <row r="42657">
          <cell r="BM42657">
            <v>0</v>
          </cell>
        </row>
        <row r="42658">
          <cell r="BM42658">
            <v>0</v>
          </cell>
        </row>
        <row r="42659">
          <cell r="BM42659">
            <v>0</v>
          </cell>
        </row>
        <row r="42660">
          <cell r="BM42660">
            <v>0</v>
          </cell>
        </row>
        <row r="42661">
          <cell r="BM42661">
            <v>0</v>
          </cell>
        </row>
        <row r="42662">
          <cell r="BM42662">
            <v>0</v>
          </cell>
        </row>
        <row r="42663">
          <cell r="BM42663">
            <v>0</v>
          </cell>
        </row>
        <row r="42664">
          <cell r="BM42664">
            <v>0</v>
          </cell>
        </row>
        <row r="42665">
          <cell r="BM42665">
            <v>0</v>
          </cell>
        </row>
        <row r="42666">
          <cell r="BM42666">
            <v>0</v>
          </cell>
        </row>
        <row r="42667">
          <cell r="BM42667">
            <v>0</v>
          </cell>
        </row>
        <row r="42668">
          <cell r="BM42668">
            <v>0</v>
          </cell>
        </row>
        <row r="42669">
          <cell r="BM42669">
            <v>0</v>
          </cell>
        </row>
        <row r="42670">
          <cell r="BM42670">
            <v>0</v>
          </cell>
        </row>
        <row r="42671">
          <cell r="BM42671">
            <v>0</v>
          </cell>
        </row>
        <row r="42672">
          <cell r="BM42672">
            <v>0</v>
          </cell>
        </row>
        <row r="42673">
          <cell r="BM42673">
            <v>0</v>
          </cell>
        </row>
        <row r="42674">
          <cell r="BM42674">
            <v>0</v>
          </cell>
        </row>
        <row r="42675">
          <cell r="BM42675">
            <v>0</v>
          </cell>
        </row>
        <row r="42676">
          <cell r="BM42676">
            <v>0</v>
          </cell>
        </row>
        <row r="42677">
          <cell r="BM42677">
            <v>0</v>
          </cell>
        </row>
        <row r="42678">
          <cell r="BM42678">
            <v>0</v>
          </cell>
        </row>
        <row r="42679">
          <cell r="BM42679">
            <v>0</v>
          </cell>
        </row>
        <row r="42680">
          <cell r="BM42680">
            <v>0</v>
          </cell>
        </row>
        <row r="42681">
          <cell r="BM42681">
            <v>0</v>
          </cell>
        </row>
        <row r="42682">
          <cell r="BM42682">
            <v>0</v>
          </cell>
        </row>
        <row r="42683">
          <cell r="BM42683">
            <v>0</v>
          </cell>
        </row>
        <row r="42684">
          <cell r="BM42684">
            <v>0</v>
          </cell>
        </row>
        <row r="42685">
          <cell r="BM42685">
            <v>0</v>
          </cell>
        </row>
        <row r="42686">
          <cell r="BM42686">
            <v>0</v>
          </cell>
        </row>
        <row r="42687">
          <cell r="BM42687">
            <v>0</v>
          </cell>
        </row>
        <row r="42688">
          <cell r="BM42688">
            <v>0</v>
          </cell>
        </row>
        <row r="42689">
          <cell r="BM42689">
            <v>0</v>
          </cell>
        </row>
        <row r="42690">
          <cell r="BM42690">
            <v>0</v>
          </cell>
        </row>
        <row r="42691">
          <cell r="BM42691">
            <v>0</v>
          </cell>
        </row>
        <row r="42692">
          <cell r="BM42692">
            <v>0</v>
          </cell>
        </row>
        <row r="42693">
          <cell r="BM42693">
            <v>0</v>
          </cell>
        </row>
        <row r="42694">
          <cell r="BM42694">
            <v>0</v>
          </cell>
        </row>
        <row r="42695">
          <cell r="BM42695">
            <v>0</v>
          </cell>
        </row>
        <row r="42696">
          <cell r="BM42696">
            <v>0</v>
          </cell>
        </row>
        <row r="42697">
          <cell r="BM42697">
            <v>0</v>
          </cell>
        </row>
        <row r="42698">
          <cell r="BM42698">
            <v>0</v>
          </cell>
        </row>
        <row r="42699">
          <cell r="BM42699">
            <v>0</v>
          </cell>
        </row>
        <row r="42700">
          <cell r="BM42700">
            <v>0</v>
          </cell>
        </row>
        <row r="42701">
          <cell r="BM42701">
            <v>0</v>
          </cell>
        </row>
        <row r="42702">
          <cell r="BM42702">
            <v>0</v>
          </cell>
        </row>
        <row r="42703">
          <cell r="BM42703">
            <v>0</v>
          </cell>
        </row>
        <row r="42704">
          <cell r="BM42704">
            <v>0</v>
          </cell>
        </row>
        <row r="42705">
          <cell r="BM42705">
            <v>0</v>
          </cell>
        </row>
        <row r="42706">
          <cell r="BM42706">
            <v>0</v>
          </cell>
        </row>
        <row r="42707">
          <cell r="BM42707">
            <v>0</v>
          </cell>
        </row>
        <row r="42708">
          <cell r="BM42708">
            <v>0</v>
          </cell>
        </row>
        <row r="42709">
          <cell r="BM42709">
            <v>0</v>
          </cell>
        </row>
        <row r="42710">
          <cell r="BM42710">
            <v>0</v>
          </cell>
        </row>
        <row r="42711">
          <cell r="BM42711">
            <v>0</v>
          </cell>
        </row>
        <row r="42712">
          <cell r="BM42712">
            <v>0</v>
          </cell>
        </row>
        <row r="42713">
          <cell r="BM42713">
            <v>0</v>
          </cell>
        </row>
        <row r="42714">
          <cell r="BM42714">
            <v>0</v>
          </cell>
        </row>
        <row r="42715">
          <cell r="BM42715">
            <v>0</v>
          </cell>
        </row>
        <row r="42716">
          <cell r="BM42716">
            <v>0</v>
          </cell>
        </row>
        <row r="42717">
          <cell r="BM42717">
            <v>0</v>
          </cell>
        </row>
        <row r="42718">
          <cell r="BM42718">
            <v>0</v>
          </cell>
        </row>
        <row r="42719">
          <cell r="BM42719">
            <v>0</v>
          </cell>
        </row>
        <row r="42720">
          <cell r="BM42720">
            <v>0</v>
          </cell>
        </row>
        <row r="42721">
          <cell r="BM42721">
            <v>0</v>
          </cell>
        </row>
        <row r="42722">
          <cell r="BM42722">
            <v>0</v>
          </cell>
        </row>
        <row r="42723">
          <cell r="BM42723">
            <v>0</v>
          </cell>
        </row>
        <row r="42724">
          <cell r="BM42724">
            <v>0</v>
          </cell>
        </row>
        <row r="42725">
          <cell r="BM42725">
            <v>0</v>
          </cell>
        </row>
        <row r="42726">
          <cell r="BM42726">
            <v>0</v>
          </cell>
        </row>
        <row r="42727">
          <cell r="BM42727">
            <v>0</v>
          </cell>
        </row>
        <row r="42728">
          <cell r="BM42728">
            <v>0</v>
          </cell>
        </row>
        <row r="42729">
          <cell r="BM42729">
            <v>0</v>
          </cell>
        </row>
        <row r="42730">
          <cell r="BM42730">
            <v>0</v>
          </cell>
        </row>
        <row r="42731">
          <cell r="BM42731">
            <v>0</v>
          </cell>
        </row>
        <row r="42732">
          <cell r="BM42732">
            <v>0</v>
          </cell>
        </row>
        <row r="42733">
          <cell r="BM42733">
            <v>0</v>
          </cell>
        </row>
        <row r="42734">
          <cell r="BM42734">
            <v>0</v>
          </cell>
        </row>
        <row r="42735">
          <cell r="BM42735">
            <v>0</v>
          </cell>
        </row>
        <row r="42736">
          <cell r="BM42736">
            <v>0</v>
          </cell>
        </row>
        <row r="42737">
          <cell r="BM42737">
            <v>0</v>
          </cell>
        </row>
        <row r="42738">
          <cell r="BM42738">
            <v>0</v>
          </cell>
        </row>
        <row r="42739">
          <cell r="BM42739">
            <v>0</v>
          </cell>
        </row>
        <row r="42740">
          <cell r="BM42740">
            <v>0</v>
          </cell>
        </row>
        <row r="42741">
          <cell r="BM42741">
            <v>0</v>
          </cell>
        </row>
        <row r="42742">
          <cell r="BM42742">
            <v>0</v>
          </cell>
        </row>
        <row r="42743">
          <cell r="BM42743">
            <v>0</v>
          </cell>
        </row>
        <row r="42744">
          <cell r="BM42744">
            <v>0</v>
          </cell>
        </row>
        <row r="42745">
          <cell r="BM42745">
            <v>0</v>
          </cell>
        </row>
        <row r="42746">
          <cell r="BM42746">
            <v>0</v>
          </cell>
        </row>
        <row r="42747">
          <cell r="BM42747">
            <v>0</v>
          </cell>
        </row>
        <row r="42748">
          <cell r="BM42748">
            <v>0</v>
          </cell>
        </row>
        <row r="42749">
          <cell r="BM42749">
            <v>0</v>
          </cell>
        </row>
        <row r="42750">
          <cell r="BM42750">
            <v>0</v>
          </cell>
        </row>
        <row r="42751">
          <cell r="BM42751">
            <v>0</v>
          </cell>
        </row>
        <row r="42752">
          <cell r="BM42752">
            <v>0</v>
          </cell>
        </row>
        <row r="42753">
          <cell r="BM42753">
            <v>0</v>
          </cell>
        </row>
        <row r="42754">
          <cell r="BM42754">
            <v>0</v>
          </cell>
        </row>
        <row r="42755">
          <cell r="BM42755">
            <v>0</v>
          </cell>
        </row>
        <row r="42756">
          <cell r="BM42756">
            <v>0</v>
          </cell>
        </row>
        <row r="42757">
          <cell r="BM42757">
            <v>0</v>
          </cell>
        </row>
        <row r="42758">
          <cell r="BM42758">
            <v>0</v>
          </cell>
        </row>
        <row r="42759">
          <cell r="BM42759">
            <v>0</v>
          </cell>
        </row>
        <row r="42760">
          <cell r="BM42760">
            <v>0</v>
          </cell>
        </row>
        <row r="42761">
          <cell r="BM42761">
            <v>0</v>
          </cell>
        </row>
        <row r="42762">
          <cell r="BM42762">
            <v>0</v>
          </cell>
        </row>
        <row r="42763">
          <cell r="BM42763">
            <v>0</v>
          </cell>
        </row>
        <row r="42764">
          <cell r="BM42764">
            <v>0</v>
          </cell>
        </row>
        <row r="42765">
          <cell r="BM42765">
            <v>0</v>
          </cell>
        </row>
        <row r="42766">
          <cell r="BM42766">
            <v>0</v>
          </cell>
        </row>
        <row r="42767">
          <cell r="BM42767">
            <v>0</v>
          </cell>
        </row>
        <row r="42768">
          <cell r="BM42768">
            <v>0</v>
          </cell>
        </row>
        <row r="42769">
          <cell r="BM42769">
            <v>0</v>
          </cell>
        </row>
        <row r="42770">
          <cell r="BM42770">
            <v>0</v>
          </cell>
        </row>
        <row r="42771">
          <cell r="BM42771">
            <v>0</v>
          </cell>
        </row>
        <row r="42772">
          <cell r="BM42772">
            <v>0</v>
          </cell>
        </row>
        <row r="42773">
          <cell r="BM42773">
            <v>0</v>
          </cell>
        </row>
        <row r="42774">
          <cell r="BM42774">
            <v>0</v>
          </cell>
        </row>
        <row r="42775">
          <cell r="BM42775">
            <v>0</v>
          </cell>
        </row>
        <row r="42776">
          <cell r="BM42776">
            <v>0</v>
          </cell>
        </row>
        <row r="42777">
          <cell r="BM42777">
            <v>0</v>
          </cell>
        </row>
        <row r="42778">
          <cell r="BM42778">
            <v>0</v>
          </cell>
        </row>
        <row r="42779">
          <cell r="BM42779">
            <v>0</v>
          </cell>
        </row>
        <row r="42780">
          <cell r="BM42780">
            <v>0</v>
          </cell>
        </row>
        <row r="42781">
          <cell r="BM42781">
            <v>0</v>
          </cell>
        </row>
        <row r="42782">
          <cell r="BM42782">
            <v>0</v>
          </cell>
        </row>
        <row r="42783">
          <cell r="BM42783">
            <v>0</v>
          </cell>
        </row>
        <row r="42784">
          <cell r="BM42784">
            <v>0</v>
          </cell>
        </row>
        <row r="42785">
          <cell r="BM42785">
            <v>0</v>
          </cell>
        </row>
        <row r="42786">
          <cell r="BM42786">
            <v>0</v>
          </cell>
        </row>
        <row r="42787">
          <cell r="BM42787">
            <v>0</v>
          </cell>
        </row>
        <row r="42788">
          <cell r="BM42788">
            <v>0</v>
          </cell>
        </row>
        <row r="42789">
          <cell r="BM42789">
            <v>0</v>
          </cell>
        </row>
        <row r="42790">
          <cell r="BM42790">
            <v>0</v>
          </cell>
        </row>
        <row r="42791">
          <cell r="BM42791">
            <v>0</v>
          </cell>
        </row>
        <row r="42792">
          <cell r="BM42792">
            <v>0</v>
          </cell>
        </row>
        <row r="42793">
          <cell r="BM42793">
            <v>0</v>
          </cell>
        </row>
        <row r="42794">
          <cell r="BM42794">
            <v>0</v>
          </cell>
        </row>
        <row r="42795">
          <cell r="BM42795">
            <v>0</v>
          </cell>
        </row>
        <row r="42796">
          <cell r="BM42796">
            <v>0</v>
          </cell>
        </row>
        <row r="42797">
          <cell r="BM42797">
            <v>0</v>
          </cell>
        </row>
        <row r="42798">
          <cell r="BM42798">
            <v>0</v>
          </cell>
        </row>
        <row r="42799">
          <cell r="BM42799">
            <v>0</v>
          </cell>
        </row>
        <row r="42800">
          <cell r="BM42800">
            <v>0</v>
          </cell>
        </row>
        <row r="42801">
          <cell r="BM42801">
            <v>0</v>
          </cell>
        </row>
        <row r="42802">
          <cell r="BM42802">
            <v>0</v>
          </cell>
        </row>
        <row r="42803">
          <cell r="BM42803">
            <v>0</v>
          </cell>
        </row>
        <row r="42804">
          <cell r="BM42804">
            <v>0</v>
          </cell>
        </row>
        <row r="42805">
          <cell r="BM42805">
            <v>0</v>
          </cell>
        </row>
        <row r="42806">
          <cell r="BM42806">
            <v>0</v>
          </cell>
        </row>
        <row r="42807">
          <cell r="BM42807">
            <v>0</v>
          </cell>
        </row>
        <row r="42808">
          <cell r="BM42808">
            <v>0</v>
          </cell>
        </row>
        <row r="42809">
          <cell r="BM42809">
            <v>0</v>
          </cell>
        </row>
        <row r="42810">
          <cell r="BM42810">
            <v>0</v>
          </cell>
        </row>
        <row r="42811">
          <cell r="BM42811">
            <v>0</v>
          </cell>
        </row>
        <row r="42812">
          <cell r="BM42812">
            <v>0</v>
          </cell>
        </row>
        <row r="42813">
          <cell r="BM42813">
            <v>0</v>
          </cell>
        </row>
        <row r="42814">
          <cell r="BM42814">
            <v>0</v>
          </cell>
        </row>
        <row r="42815">
          <cell r="BM42815">
            <v>0</v>
          </cell>
        </row>
        <row r="42816">
          <cell r="BM42816">
            <v>0</v>
          </cell>
        </row>
        <row r="42817">
          <cell r="BM42817">
            <v>0</v>
          </cell>
        </row>
        <row r="42818">
          <cell r="BM42818">
            <v>0</v>
          </cell>
        </row>
        <row r="42819">
          <cell r="BM42819">
            <v>0</v>
          </cell>
        </row>
        <row r="42820">
          <cell r="BM42820">
            <v>0</v>
          </cell>
        </row>
        <row r="42821">
          <cell r="BM42821">
            <v>0</v>
          </cell>
        </row>
        <row r="42822">
          <cell r="BM42822">
            <v>0</v>
          </cell>
        </row>
        <row r="42823">
          <cell r="BM42823">
            <v>0</v>
          </cell>
        </row>
        <row r="42824">
          <cell r="BM42824">
            <v>0</v>
          </cell>
        </row>
        <row r="42825">
          <cell r="BM42825">
            <v>0</v>
          </cell>
        </row>
        <row r="42826">
          <cell r="BM42826">
            <v>0</v>
          </cell>
        </row>
        <row r="42827">
          <cell r="BM42827">
            <v>0</v>
          </cell>
        </row>
        <row r="42828">
          <cell r="BM42828">
            <v>0</v>
          </cell>
        </row>
        <row r="42829">
          <cell r="BM42829">
            <v>0</v>
          </cell>
        </row>
        <row r="42830">
          <cell r="BM42830">
            <v>0</v>
          </cell>
        </row>
        <row r="42831">
          <cell r="BM42831">
            <v>0</v>
          </cell>
        </row>
        <row r="42832">
          <cell r="BM42832">
            <v>0</v>
          </cell>
        </row>
        <row r="42833">
          <cell r="BM42833">
            <v>0</v>
          </cell>
        </row>
        <row r="42834">
          <cell r="BM42834">
            <v>0</v>
          </cell>
        </row>
        <row r="42835">
          <cell r="BM42835">
            <v>0</v>
          </cell>
        </row>
        <row r="42836">
          <cell r="BM42836">
            <v>0</v>
          </cell>
        </row>
        <row r="42837">
          <cell r="BM42837">
            <v>0</v>
          </cell>
        </row>
        <row r="42838">
          <cell r="BM42838">
            <v>0</v>
          </cell>
        </row>
        <row r="42839">
          <cell r="BM42839">
            <v>0</v>
          </cell>
        </row>
        <row r="42840">
          <cell r="BM42840">
            <v>0</v>
          </cell>
        </row>
        <row r="42841">
          <cell r="BM42841">
            <v>0</v>
          </cell>
        </row>
        <row r="42842">
          <cell r="BM42842">
            <v>0</v>
          </cell>
        </row>
        <row r="42843">
          <cell r="BM42843">
            <v>0</v>
          </cell>
        </row>
        <row r="42844">
          <cell r="BM42844">
            <v>0</v>
          </cell>
        </row>
        <row r="42845">
          <cell r="BM42845">
            <v>0</v>
          </cell>
        </row>
        <row r="42846">
          <cell r="BM42846">
            <v>0</v>
          </cell>
        </row>
        <row r="42847">
          <cell r="BM42847">
            <v>0</v>
          </cell>
        </row>
        <row r="42848">
          <cell r="BM42848">
            <v>0</v>
          </cell>
        </row>
        <row r="42849">
          <cell r="BM42849">
            <v>0</v>
          </cell>
        </row>
        <row r="42850">
          <cell r="BM42850">
            <v>0</v>
          </cell>
        </row>
        <row r="42851">
          <cell r="BM42851">
            <v>0</v>
          </cell>
        </row>
        <row r="42852">
          <cell r="BM42852">
            <v>0</v>
          </cell>
        </row>
        <row r="42853">
          <cell r="BM42853">
            <v>0</v>
          </cell>
        </row>
        <row r="42854">
          <cell r="BM42854">
            <v>0</v>
          </cell>
        </row>
        <row r="42855">
          <cell r="BM42855">
            <v>0</v>
          </cell>
        </row>
        <row r="42856">
          <cell r="BM42856">
            <v>0</v>
          </cell>
        </row>
        <row r="42857">
          <cell r="BM42857">
            <v>0</v>
          </cell>
        </row>
        <row r="42858">
          <cell r="BM42858">
            <v>0</v>
          </cell>
        </row>
        <row r="42859">
          <cell r="BM42859">
            <v>0</v>
          </cell>
        </row>
        <row r="42860">
          <cell r="BM42860">
            <v>0</v>
          </cell>
        </row>
        <row r="42861">
          <cell r="BM42861">
            <v>0</v>
          </cell>
        </row>
        <row r="42862">
          <cell r="BM42862">
            <v>0</v>
          </cell>
        </row>
        <row r="42863">
          <cell r="BM42863">
            <v>0</v>
          </cell>
        </row>
        <row r="42864">
          <cell r="BM42864">
            <v>0</v>
          </cell>
        </row>
        <row r="42865">
          <cell r="BM42865">
            <v>0</v>
          </cell>
        </row>
        <row r="42866">
          <cell r="BM42866">
            <v>0</v>
          </cell>
        </row>
        <row r="42867">
          <cell r="BM42867">
            <v>0</v>
          </cell>
        </row>
        <row r="42868">
          <cell r="BM42868">
            <v>0</v>
          </cell>
        </row>
        <row r="42869">
          <cell r="BM42869">
            <v>0</v>
          </cell>
        </row>
        <row r="42870">
          <cell r="BM42870">
            <v>0</v>
          </cell>
        </row>
        <row r="42871">
          <cell r="BM42871">
            <v>0</v>
          </cell>
        </row>
        <row r="42872">
          <cell r="BM42872">
            <v>0</v>
          </cell>
        </row>
        <row r="42873">
          <cell r="BM42873">
            <v>0</v>
          </cell>
        </row>
        <row r="42874">
          <cell r="BM42874">
            <v>0</v>
          </cell>
        </row>
        <row r="42875">
          <cell r="BM42875">
            <v>0</v>
          </cell>
        </row>
        <row r="42876">
          <cell r="BM42876">
            <v>0</v>
          </cell>
        </row>
        <row r="42877">
          <cell r="BM42877">
            <v>0</v>
          </cell>
        </row>
        <row r="42878">
          <cell r="BM42878">
            <v>0</v>
          </cell>
        </row>
        <row r="42879">
          <cell r="BM42879">
            <v>0</v>
          </cell>
        </row>
        <row r="42880">
          <cell r="BM42880">
            <v>0</v>
          </cell>
        </row>
        <row r="42881">
          <cell r="BM42881">
            <v>0</v>
          </cell>
        </row>
        <row r="42882">
          <cell r="BM42882">
            <v>0</v>
          </cell>
        </row>
        <row r="42883">
          <cell r="BM42883">
            <v>0</v>
          </cell>
        </row>
        <row r="42884">
          <cell r="BM42884">
            <v>0</v>
          </cell>
        </row>
        <row r="42885">
          <cell r="BM42885">
            <v>0</v>
          </cell>
        </row>
        <row r="42886">
          <cell r="BM42886">
            <v>0</v>
          </cell>
        </row>
        <row r="42887">
          <cell r="BM42887">
            <v>0</v>
          </cell>
        </row>
        <row r="42888">
          <cell r="BM42888">
            <v>0</v>
          </cell>
        </row>
        <row r="42889">
          <cell r="BM42889">
            <v>0</v>
          </cell>
        </row>
        <row r="42890">
          <cell r="BM42890">
            <v>0</v>
          </cell>
        </row>
        <row r="42891">
          <cell r="BM42891">
            <v>0</v>
          </cell>
        </row>
        <row r="42892">
          <cell r="BM42892">
            <v>0</v>
          </cell>
        </row>
        <row r="42893">
          <cell r="BM42893">
            <v>0</v>
          </cell>
        </row>
        <row r="42894">
          <cell r="BM42894">
            <v>0</v>
          </cell>
        </row>
        <row r="42895">
          <cell r="BM42895">
            <v>0</v>
          </cell>
        </row>
        <row r="42896">
          <cell r="BM42896">
            <v>0</v>
          </cell>
        </row>
        <row r="42897">
          <cell r="BM42897">
            <v>0</v>
          </cell>
        </row>
        <row r="42898">
          <cell r="BM42898">
            <v>0</v>
          </cell>
        </row>
        <row r="42899">
          <cell r="BM42899">
            <v>0</v>
          </cell>
        </row>
        <row r="42900">
          <cell r="BM42900">
            <v>0</v>
          </cell>
        </row>
        <row r="42901">
          <cell r="BM42901">
            <v>0</v>
          </cell>
        </row>
        <row r="42902">
          <cell r="BM42902">
            <v>0</v>
          </cell>
        </row>
        <row r="42903">
          <cell r="BM42903">
            <v>0</v>
          </cell>
        </row>
        <row r="42904">
          <cell r="BM42904">
            <v>0</v>
          </cell>
        </row>
        <row r="42905">
          <cell r="BM42905">
            <v>0</v>
          </cell>
        </row>
        <row r="42906">
          <cell r="BM42906">
            <v>0</v>
          </cell>
        </row>
        <row r="42907">
          <cell r="BM42907">
            <v>0</v>
          </cell>
        </row>
        <row r="42908">
          <cell r="BM42908">
            <v>0</v>
          </cell>
        </row>
        <row r="42909">
          <cell r="BM42909">
            <v>0</v>
          </cell>
        </row>
        <row r="42910">
          <cell r="BM42910">
            <v>0</v>
          </cell>
        </row>
        <row r="42911">
          <cell r="BM42911">
            <v>0</v>
          </cell>
        </row>
        <row r="42912">
          <cell r="BM42912">
            <v>0</v>
          </cell>
        </row>
        <row r="42913">
          <cell r="BM42913">
            <v>0</v>
          </cell>
        </row>
        <row r="42914">
          <cell r="BM42914">
            <v>0</v>
          </cell>
        </row>
        <row r="42915">
          <cell r="BM42915">
            <v>0</v>
          </cell>
        </row>
        <row r="42916">
          <cell r="BM42916">
            <v>0</v>
          </cell>
        </row>
        <row r="42917">
          <cell r="BM42917">
            <v>0</v>
          </cell>
        </row>
        <row r="42918">
          <cell r="BM42918">
            <v>0</v>
          </cell>
        </row>
        <row r="42919">
          <cell r="BM42919">
            <v>0</v>
          </cell>
        </row>
        <row r="42920">
          <cell r="BM42920">
            <v>0</v>
          </cell>
        </row>
        <row r="42921">
          <cell r="BM42921">
            <v>0</v>
          </cell>
        </row>
        <row r="42922">
          <cell r="BM42922">
            <v>0</v>
          </cell>
        </row>
        <row r="42923">
          <cell r="BM42923">
            <v>0</v>
          </cell>
        </row>
        <row r="42924">
          <cell r="BM42924">
            <v>0</v>
          </cell>
        </row>
        <row r="42925">
          <cell r="BM42925">
            <v>0</v>
          </cell>
        </row>
        <row r="42926">
          <cell r="BM42926">
            <v>0</v>
          </cell>
        </row>
        <row r="42927">
          <cell r="BM42927">
            <v>0</v>
          </cell>
        </row>
        <row r="42928">
          <cell r="BM42928">
            <v>0</v>
          </cell>
        </row>
        <row r="42929">
          <cell r="BM42929">
            <v>0</v>
          </cell>
        </row>
        <row r="42930">
          <cell r="BM42930">
            <v>0</v>
          </cell>
        </row>
        <row r="42931">
          <cell r="BM42931">
            <v>0</v>
          </cell>
        </row>
        <row r="42932">
          <cell r="BM42932">
            <v>0</v>
          </cell>
        </row>
        <row r="42933">
          <cell r="BM42933">
            <v>0</v>
          </cell>
        </row>
        <row r="42934">
          <cell r="BM42934">
            <v>0</v>
          </cell>
        </row>
        <row r="42935">
          <cell r="BM42935">
            <v>0</v>
          </cell>
        </row>
        <row r="42936">
          <cell r="BM42936">
            <v>0</v>
          </cell>
        </row>
        <row r="42937">
          <cell r="BM42937">
            <v>0</v>
          </cell>
        </row>
        <row r="42938">
          <cell r="BM42938">
            <v>0</v>
          </cell>
        </row>
        <row r="42939">
          <cell r="BM42939">
            <v>0</v>
          </cell>
        </row>
        <row r="42940">
          <cell r="BM42940">
            <v>0</v>
          </cell>
        </row>
        <row r="42941">
          <cell r="BM42941">
            <v>0</v>
          </cell>
        </row>
        <row r="42942">
          <cell r="BM42942">
            <v>0</v>
          </cell>
        </row>
        <row r="42943">
          <cell r="BM42943">
            <v>0</v>
          </cell>
        </row>
        <row r="42944">
          <cell r="BM42944">
            <v>0</v>
          </cell>
        </row>
        <row r="42945">
          <cell r="BM42945">
            <v>0</v>
          </cell>
        </row>
        <row r="42946">
          <cell r="BM42946">
            <v>0</v>
          </cell>
        </row>
        <row r="42947">
          <cell r="BM42947">
            <v>0</v>
          </cell>
        </row>
        <row r="42948">
          <cell r="BM42948">
            <v>0</v>
          </cell>
        </row>
        <row r="42949">
          <cell r="BM42949">
            <v>0</v>
          </cell>
        </row>
        <row r="42950">
          <cell r="BM42950">
            <v>0</v>
          </cell>
        </row>
        <row r="42951">
          <cell r="BM42951">
            <v>0</v>
          </cell>
        </row>
        <row r="42952">
          <cell r="BM42952">
            <v>0</v>
          </cell>
        </row>
        <row r="42953">
          <cell r="BM42953">
            <v>0</v>
          </cell>
        </row>
        <row r="42954">
          <cell r="BM42954">
            <v>0</v>
          </cell>
        </row>
        <row r="42955">
          <cell r="BM42955">
            <v>0</v>
          </cell>
        </row>
        <row r="42956">
          <cell r="BM42956">
            <v>0</v>
          </cell>
        </row>
        <row r="42957">
          <cell r="BM42957">
            <v>0</v>
          </cell>
        </row>
        <row r="42958">
          <cell r="BM42958">
            <v>0</v>
          </cell>
        </row>
        <row r="42959">
          <cell r="BM42959">
            <v>0</v>
          </cell>
        </row>
        <row r="42960">
          <cell r="BM42960">
            <v>0</v>
          </cell>
        </row>
        <row r="42961">
          <cell r="BM42961">
            <v>0</v>
          </cell>
        </row>
        <row r="42962">
          <cell r="BM42962">
            <v>0</v>
          </cell>
        </row>
        <row r="42963">
          <cell r="BM42963">
            <v>0</v>
          </cell>
        </row>
        <row r="42964">
          <cell r="BM42964">
            <v>0</v>
          </cell>
        </row>
        <row r="42965">
          <cell r="BM42965">
            <v>0</v>
          </cell>
        </row>
        <row r="42966">
          <cell r="BM42966">
            <v>0</v>
          </cell>
        </row>
        <row r="42967">
          <cell r="BM42967">
            <v>0</v>
          </cell>
        </row>
        <row r="42968">
          <cell r="BM42968">
            <v>0</v>
          </cell>
        </row>
        <row r="42969">
          <cell r="BM42969">
            <v>0</v>
          </cell>
        </row>
        <row r="42970">
          <cell r="BM42970">
            <v>0</v>
          </cell>
        </row>
        <row r="42971">
          <cell r="BM42971">
            <v>0</v>
          </cell>
        </row>
        <row r="42972">
          <cell r="BM42972">
            <v>0</v>
          </cell>
        </row>
        <row r="42973">
          <cell r="BM42973">
            <v>0</v>
          </cell>
        </row>
        <row r="42974">
          <cell r="BM42974">
            <v>0</v>
          </cell>
        </row>
        <row r="42975">
          <cell r="BM42975">
            <v>0</v>
          </cell>
        </row>
        <row r="42976">
          <cell r="BM42976">
            <v>0</v>
          </cell>
        </row>
        <row r="42977">
          <cell r="BM42977">
            <v>0</v>
          </cell>
        </row>
        <row r="42978">
          <cell r="BM42978">
            <v>0</v>
          </cell>
        </row>
        <row r="42979">
          <cell r="BM42979">
            <v>0</v>
          </cell>
        </row>
        <row r="42980">
          <cell r="BM42980">
            <v>0</v>
          </cell>
        </row>
        <row r="42981">
          <cell r="BM42981">
            <v>0</v>
          </cell>
        </row>
        <row r="42982">
          <cell r="BM42982">
            <v>0</v>
          </cell>
        </row>
        <row r="42983">
          <cell r="BM42983">
            <v>0</v>
          </cell>
        </row>
        <row r="42984">
          <cell r="BM42984">
            <v>0</v>
          </cell>
        </row>
        <row r="42985">
          <cell r="BM42985">
            <v>0</v>
          </cell>
        </row>
        <row r="42986">
          <cell r="BM42986">
            <v>0</v>
          </cell>
        </row>
        <row r="42987">
          <cell r="BM42987">
            <v>0</v>
          </cell>
        </row>
        <row r="42988">
          <cell r="BM42988">
            <v>0</v>
          </cell>
        </row>
        <row r="42989">
          <cell r="BM42989">
            <v>0</v>
          </cell>
        </row>
        <row r="42990">
          <cell r="BM42990">
            <v>0</v>
          </cell>
        </row>
        <row r="42991">
          <cell r="BM42991">
            <v>0</v>
          </cell>
        </row>
        <row r="42992">
          <cell r="BM42992">
            <v>0</v>
          </cell>
        </row>
        <row r="42993">
          <cell r="BM42993">
            <v>0</v>
          </cell>
        </row>
        <row r="42994">
          <cell r="BM42994">
            <v>0</v>
          </cell>
        </row>
        <row r="42995">
          <cell r="BM42995">
            <v>0</v>
          </cell>
        </row>
        <row r="42996">
          <cell r="BM42996">
            <v>0</v>
          </cell>
        </row>
        <row r="42997">
          <cell r="BM42997">
            <v>0</v>
          </cell>
        </row>
        <row r="42998">
          <cell r="BM42998">
            <v>0</v>
          </cell>
        </row>
        <row r="42999">
          <cell r="BM42999">
            <v>0</v>
          </cell>
        </row>
        <row r="43000">
          <cell r="BM43000">
            <v>0</v>
          </cell>
        </row>
        <row r="43001">
          <cell r="BM43001">
            <v>0</v>
          </cell>
        </row>
        <row r="43002">
          <cell r="BM43002">
            <v>0</v>
          </cell>
        </row>
        <row r="43003">
          <cell r="BM43003">
            <v>0</v>
          </cell>
        </row>
        <row r="43004">
          <cell r="BM43004">
            <v>0</v>
          </cell>
        </row>
        <row r="43005">
          <cell r="BM43005">
            <v>0</v>
          </cell>
        </row>
        <row r="43006">
          <cell r="BM43006">
            <v>0</v>
          </cell>
        </row>
        <row r="43007">
          <cell r="BM43007">
            <v>0</v>
          </cell>
        </row>
        <row r="43008">
          <cell r="BM43008">
            <v>0</v>
          </cell>
        </row>
        <row r="43009">
          <cell r="BM43009">
            <v>0</v>
          </cell>
        </row>
        <row r="43010">
          <cell r="BM43010">
            <v>0</v>
          </cell>
        </row>
        <row r="43011">
          <cell r="BM43011">
            <v>0</v>
          </cell>
        </row>
        <row r="43012">
          <cell r="BM43012">
            <v>0</v>
          </cell>
        </row>
        <row r="43013">
          <cell r="BM43013">
            <v>0</v>
          </cell>
        </row>
        <row r="43014">
          <cell r="BM43014">
            <v>0</v>
          </cell>
        </row>
        <row r="43015">
          <cell r="BM43015">
            <v>0</v>
          </cell>
        </row>
        <row r="43016">
          <cell r="BM43016">
            <v>0</v>
          </cell>
        </row>
        <row r="43017">
          <cell r="BM43017">
            <v>0</v>
          </cell>
        </row>
        <row r="43018">
          <cell r="BM43018">
            <v>0</v>
          </cell>
        </row>
        <row r="43019">
          <cell r="BM43019">
            <v>0</v>
          </cell>
        </row>
        <row r="43020">
          <cell r="BM43020">
            <v>0</v>
          </cell>
        </row>
        <row r="43021">
          <cell r="BM43021">
            <v>0</v>
          </cell>
        </row>
        <row r="43022">
          <cell r="BM43022">
            <v>0</v>
          </cell>
        </row>
        <row r="43023">
          <cell r="BM43023">
            <v>0</v>
          </cell>
        </row>
        <row r="43024">
          <cell r="BM43024">
            <v>0</v>
          </cell>
        </row>
        <row r="43025">
          <cell r="BM43025">
            <v>0</v>
          </cell>
        </row>
        <row r="43026">
          <cell r="BM43026">
            <v>0</v>
          </cell>
        </row>
        <row r="43027">
          <cell r="BM43027">
            <v>0</v>
          </cell>
        </row>
        <row r="43028">
          <cell r="BM43028">
            <v>0</v>
          </cell>
        </row>
        <row r="43029">
          <cell r="BM43029">
            <v>0</v>
          </cell>
        </row>
        <row r="43030">
          <cell r="BM43030">
            <v>0</v>
          </cell>
        </row>
        <row r="43031">
          <cell r="BM43031">
            <v>0</v>
          </cell>
        </row>
        <row r="43032">
          <cell r="BM43032">
            <v>0</v>
          </cell>
        </row>
        <row r="43033">
          <cell r="BM43033">
            <v>0</v>
          </cell>
        </row>
        <row r="43034">
          <cell r="BM43034">
            <v>0</v>
          </cell>
        </row>
        <row r="43035">
          <cell r="BM43035">
            <v>0</v>
          </cell>
        </row>
        <row r="43036">
          <cell r="BM43036">
            <v>0</v>
          </cell>
        </row>
        <row r="43037">
          <cell r="BM43037">
            <v>0</v>
          </cell>
        </row>
        <row r="43038">
          <cell r="BM43038">
            <v>0</v>
          </cell>
        </row>
        <row r="43039">
          <cell r="BM43039">
            <v>0</v>
          </cell>
        </row>
        <row r="43040">
          <cell r="BM43040">
            <v>0</v>
          </cell>
        </row>
        <row r="43041">
          <cell r="BM43041">
            <v>0</v>
          </cell>
        </row>
        <row r="43042">
          <cell r="BM43042">
            <v>0</v>
          </cell>
        </row>
        <row r="43043">
          <cell r="BM43043">
            <v>0</v>
          </cell>
        </row>
        <row r="43044">
          <cell r="BM43044">
            <v>0</v>
          </cell>
        </row>
        <row r="43045">
          <cell r="BM43045">
            <v>0</v>
          </cell>
        </row>
        <row r="43046">
          <cell r="BM43046">
            <v>0</v>
          </cell>
        </row>
        <row r="43047">
          <cell r="BM43047">
            <v>0</v>
          </cell>
        </row>
        <row r="43048">
          <cell r="BM43048">
            <v>0</v>
          </cell>
        </row>
        <row r="43049">
          <cell r="BM43049">
            <v>0</v>
          </cell>
        </row>
        <row r="43050">
          <cell r="BM43050">
            <v>0</v>
          </cell>
        </row>
        <row r="43051">
          <cell r="BM43051">
            <v>0</v>
          </cell>
        </row>
        <row r="43052">
          <cell r="BM43052">
            <v>0</v>
          </cell>
        </row>
        <row r="43053">
          <cell r="BM43053">
            <v>0</v>
          </cell>
        </row>
        <row r="43054">
          <cell r="BM43054">
            <v>0</v>
          </cell>
        </row>
        <row r="43055">
          <cell r="BM43055">
            <v>0</v>
          </cell>
        </row>
        <row r="43056">
          <cell r="BM43056">
            <v>0</v>
          </cell>
        </row>
        <row r="43057">
          <cell r="BM43057">
            <v>0</v>
          </cell>
        </row>
        <row r="43058">
          <cell r="BM43058">
            <v>0</v>
          </cell>
        </row>
        <row r="43059">
          <cell r="BM43059">
            <v>0</v>
          </cell>
        </row>
        <row r="43060">
          <cell r="BM43060">
            <v>0</v>
          </cell>
        </row>
        <row r="43061">
          <cell r="BM43061">
            <v>0</v>
          </cell>
        </row>
        <row r="43062">
          <cell r="BM43062">
            <v>0</v>
          </cell>
        </row>
        <row r="43063">
          <cell r="BM43063">
            <v>0</v>
          </cell>
        </row>
        <row r="43064">
          <cell r="BM43064">
            <v>0</v>
          </cell>
        </row>
        <row r="43065">
          <cell r="BM43065">
            <v>0</v>
          </cell>
        </row>
        <row r="43066">
          <cell r="BM43066">
            <v>0</v>
          </cell>
        </row>
        <row r="43067">
          <cell r="BM43067">
            <v>0</v>
          </cell>
        </row>
        <row r="43068">
          <cell r="BM43068">
            <v>0</v>
          </cell>
        </row>
        <row r="43069">
          <cell r="BM43069">
            <v>0</v>
          </cell>
        </row>
        <row r="43070">
          <cell r="BM43070">
            <v>0</v>
          </cell>
        </row>
        <row r="43071">
          <cell r="BM43071">
            <v>0</v>
          </cell>
        </row>
        <row r="43072">
          <cell r="BM43072">
            <v>0</v>
          </cell>
        </row>
        <row r="43073">
          <cell r="BM43073">
            <v>0</v>
          </cell>
        </row>
        <row r="43074">
          <cell r="BM43074">
            <v>0</v>
          </cell>
        </row>
        <row r="43075">
          <cell r="BM43075">
            <v>0</v>
          </cell>
        </row>
        <row r="43076">
          <cell r="BM43076">
            <v>0</v>
          </cell>
        </row>
        <row r="43077">
          <cell r="BM43077">
            <v>0</v>
          </cell>
        </row>
        <row r="43078">
          <cell r="BM43078">
            <v>0</v>
          </cell>
        </row>
        <row r="43079">
          <cell r="BM43079">
            <v>0</v>
          </cell>
        </row>
        <row r="43080">
          <cell r="BM43080">
            <v>0</v>
          </cell>
        </row>
        <row r="43081">
          <cell r="BM43081">
            <v>0</v>
          </cell>
        </row>
        <row r="43082">
          <cell r="BM43082">
            <v>0</v>
          </cell>
        </row>
        <row r="43083">
          <cell r="BM43083">
            <v>0</v>
          </cell>
        </row>
        <row r="43084">
          <cell r="BM43084">
            <v>0</v>
          </cell>
        </row>
        <row r="43085">
          <cell r="BM43085">
            <v>0</v>
          </cell>
        </row>
        <row r="43086">
          <cell r="BM43086">
            <v>0</v>
          </cell>
        </row>
        <row r="43087">
          <cell r="BM43087">
            <v>0</v>
          </cell>
        </row>
        <row r="43088">
          <cell r="BM43088">
            <v>0</v>
          </cell>
        </row>
        <row r="43089">
          <cell r="BM43089">
            <v>0</v>
          </cell>
        </row>
        <row r="43090">
          <cell r="BM43090">
            <v>0</v>
          </cell>
        </row>
        <row r="43091">
          <cell r="BM43091">
            <v>0</v>
          </cell>
        </row>
        <row r="43092">
          <cell r="BM43092">
            <v>0</v>
          </cell>
        </row>
        <row r="43093">
          <cell r="BM43093">
            <v>0</v>
          </cell>
        </row>
        <row r="43094">
          <cell r="BM43094">
            <v>0</v>
          </cell>
        </row>
        <row r="43095">
          <cell r="BM43095">
            <v>0</v>
          </cell>
        </row>
        <row r="43096">
          <cell r="BM43096">
            <v>0</v>
          </cell>
        </row>
        <row r="43097">
          <cell r="BM43097">
            <v>0</v>
          </cell>
        </row>
        <row r="43098">
          <cell r="BM43098">
            <v>0</v>
          </cell>
        </row>
        <row r="43099">
          <cell r="BM43099">
            <v>0</v>
          </cell>
        </row>
        <row r="43100">
          <cell r="BM43100">
            <v>0</v>
          </cell>
        </row>
        <row r="43101">
          <cell r="BM43101">
            <v>0</v>
          </cell>
        </row>
        <row r="43102">
          <cell r="BM43102">
            <v>0</v>
          </cell>
        </row>
        <row r="43103">
          <cell r="BM43103">
            <v>0</v>
          </cell>
        </row>
        <row r="43104">
          <cell r="BM43104">
            <v>0</v>
          </cell>
        </row>
        <row r="43105">
          <cell r="BM43105">
            <v>0</v>
          </cell>
        </row>
        <row r="43106">
          <cell r="BM43106">
            <v>0</v>
          </cell>
        </row>
        <row r="43107">
          <cell r="BM43107">
            <v>0</v>
          </cell>
        </row>
        <row r="43108">
          <cell r="BM43108">
            <v>0</v>
          </cell>
        </row>
        <row r="43109">
          <cell r="BM43109">
            <v>0</v>
          </cell>
        </row>
        <row r="43110">
          <cell r="BM43110">
            <v>0</v>
          </cell>
        </row>
        <row r="43111">
          <cell r="BM43111">
            <v>0</v>
          </cell>
        </row>
        <row r="43112">
          <cell r="BM43112">
            <v>0</v>
          </cell>
        </row>
        <row r="43113">
          <cell r="BM43113">
            <v>0</v>
          </cell>
        </row>
        <row r="43114">
          <cell r="BM43114">
            <v>0</v>
          </cell>
        </row>
        <row r="43115">
          <cell r="BM43115">
            <v>0</v>
          </cell>
        </row>
        <row r="43116">
          <cell r="BM43116">
            <v>0</v>
          </cell>
        </row>
        <row r="43117">
          <cell r="BM43117">
            <v>0</v>
          </cell>
        </row>
        <row r="43118">
          <cell r="BM43118">
            <v>0</v>
          </cell>
        </row>
        <row r="43119">
          <cell r="BM43119">
            <v>0</v>
          </cell>
        </row>
        <row r="43120">
          <cell r="BM43120">
            <v>0</v>
          </cell>
        </row>
        <row r="43121">
          <cell r="BM43121">
            <v>0</v>
          </cell>
        </row>
        <row r="43122">
          <cell r="BM43122">
            <v>0</v>
          </cell>
        </row>
        <row r="43123">
          <cell r="BM43123">
            <v>0</v>
          </cell>
        </row>
        <row r="43124">
          <cell r="BM43124">
            <v>0</v>
          </cell>
        </row>
        <row r="43125">
          <cell r="BM43125">
            <v>0</v>
          </cell>
        </row>
        <row r="43126">
          <cell r="BM43126">
            <v>0</v>
          </cell>
        </row>
        <row r="43127">
          <cell r="BM43127">
            <v>0</v>
          </cell>
        </row>
        <row r="43128">
          <cell r="BM43128">
            <v>0</v>
          </cell>
        </row>
        <row r="43129">
          <cell r="BM43129">
            <v>0</v>
          </cell>
        </row>
        <row r="43130">
          <cell r="BM43130">
            <v>0</v>
          </cell>
        </row>
        <row r="43131">
          <cell r="BM43131">
            <v>0</v>
          </cell>
        </row>
        <row r="43132">
          <cell r="BM43132">
            <v>0</v>
          </cell>
        </row>
        <row r="43133">
          <cell r="BM43133">
            <v>0</v>
          </cell>
        </row>
        <row r="43134">
          <cell r="BM43134">
            <v>0</v>
          </cell>
        </row>
        <row r="43135">
          <cell r="BM43135">
            <v>0</v>
          </cell>
        </row>
        <row r="43136">
          <cell r="BM43136">
            <v>0</v>
          </cell>
        </row>
        <row r="43137">
          <cell r="BM43137">
            <v>0</v>
          </cell>
        </row>
        <row r="43138">
          <cell r="BM43138">
            <v>0</v>
          </cell>
        </row>
        <row r="43139">
          <cell r="BM43139">
            <v>0</v>
          </cell>
        </row>
        <row r="43140">
          <cell r="BM43140">
            <v>0</v>
          </cell>
        </row>
        <row r="43141">
          <cell r="BM43141">
            <v>0</v>
          </cell>
        </row>
        <row r="43142">
          <cell r="BM43142">
            <v>0</v>
          </cell>
        </row>
        <row r="43143">
          <cell r="BM43143">
            <v>0</v>
          </cell>
        </row>
        <row r="43144">
          <cell r="BM43144">
            <v>0</v>
          </cell>
        </row>
        <row r="43145">
          <cell r="BM43145">
            <v>0</v>
          </cell>
        </row>
        <row r="43146">
          <cell r="BM43146">
            <v>0</v>
          </cell>
        </row>
        <row r="43147">
          <cell r="BM43147">
            <v>0</v>
          </cell>
        </row>
        <row r="43148">
          <cell r="BM43148">
            <v>0</v>
          </cell>
        </row>
        <row r="43149">
          <cell r="BM43149">
            <v>0</v>
          </cell>
        </row>
        <row r="43150">
          <cell r="BM43150">
            <v>0</v>
          </cell>
        </row>
        <row r="43151">
          <cell r="BM43151">
            <v>0</v>
          </cell>
        </row>
        <row r="43152">
          <cell r="BM43152">
            <v>0</v>
          </cell>
        </row>
        <row r="43153">
          <cell r="BM43153">
            <v>0</v>
          </cell>
        </row>
        <row r="43154">
          <cell r="BM43154">
            <v>0</v>
          </cell>
        </row>
        <row r="43155">
          <cell r="BM43155">
            <v>0</v>
          </cell>
        </row>
        <row r="43156">
          <cell r="BM43156">
            <v>0</v>
          </cell>
        </row>
        <row r="43157">
          <cell r="BM43157">
            <v>0</v>
          </cell>
        </row>
        <row r="43158">
          <cell r="BM43158">
            <v>0</v>
          </cell>
        </row>
        <row r="43159">
          <cell r="BM43159">
            <v>0</v>
          </cell>
        </row>
        <row r="43160">
          <cell r="BM43160">
            <v>0</v>
          </cell>
        </row>
        <row r="43161">
          <cell r="BM43161">
            <v>0</v>
          </cell>
        </row>
        <row r="43162">
          <cell r="BM43162">
            <v>0</v>
          </cell>
        </row>
        <row r="43163">
          <cell r="BM43163">
            <v>0</v>
          </cell>
        </row>
        <row r="43164">
          <cell r="BM43164">
            <v>0</v>
          </cell>
        </row>
        <row r="43165">
          <cell r="BM43165">
            <v>0</v>
          </cell>
        </row>
        <row r="43166">
          <cell r="BM43166">
            <v>0</v>
          </cell>
        </row>
        <row r="43167">
          <cell r="BM43167">
            <v>0</v>
          </cell>
        </row>
        <row r="43168">
          <cell r="BM43168">
            <v>0</v>
          </cell>
        </row>
        <row r="43169">
          <cell r="BM43169">
            <v>0</v>
          </cell>
        </row>
        <row r="43170">
          <cell r="BM43170">
            <v>0</v>
          </cell>
        </row>
        <row r="43171">
          <cell r="BM43171">
            <v>0</v>
          </cell>
        </row>
        <row r="43172">
          <cell r="BM43172">
            <v>0</v>
          </cell>
        </row>
        <row r="43173">
          <cell r="BM43173">
            <v>0</v>
          </cell>
        </row>
        <row r="43174">
          <cell r="BM43174">
            <v>0</v>
          </cell>
        </row>
        <row r="43175">
          <cell r="BM43175">
            <v>0</v>
          </cell>
        </row>
        <row r="43176">
          <cell r="BM43176">
            <v>0</v>
          </cell>
        </row>
        <row r="43177">
          <cell r="BM43177">
            <v>0</v>
          </cell>
        </row>
        <row r="43178">
          <cell r="BM43178">
            <v>0</v>
          </cell>
        </row>
        <row r="43179">
          <cell r="BM43179">
            <v>0</v>
          </cell>
        </row>
        <row r="43180">
          <cell r="BM43180">
            <v>0</v>
          </cell>
        </row>
        <row r="43181">
          <cell r="BM43181">
            <v>0</v>
          </cell>
        </row>
        <row r="43182">
          <cell r="BM43182">
            <v>0</v>
          </cell>
        </row>
        <row r="43183">
          <cell r="BM43183">
            <v>0</v>
          </cell>
        </row>
        <row r="43184">
          <cell r="BM43184">
            <v>0</v>
          </cell>
        </row>
        <row r="43185">
          <cell r="BM43185">
            <v>0</v>
          </cell>
        </row>
        <row r="43186">
          <cell r="BM43186">
            <v>0</v>
          </cell>
        </row>
        <row r="43187">
          <cell r="BM43187">
            <v>0</v>
          </cell>
        </row>
        <row r="43188">
          <cell r="BM43188">
            <v>0</v>
          </cell>
        </row>
        <row r="43189">
          <cell r="BM43189">
            <v>0</v>
          </cell>
        </row>
        <row r="43190">
          <cell r="BM43190">
            <v>0</v>
          </cell>
        </row>
        <row r="43191">
          <cell r="BM43191">
            <v>0</v>
          </cell>
        </row>
        <row r="43192">
          <cell r="BM43192">
            <v>0</v>
          </cell>
        </row>
        <row r="43193">
          <cell r="BM43193">
            <v>0</v>
          </cell>
        </row>
        <row r="43194">
          <cell r="BM43194">
            <v>0</v>
          </cell>
        </row>
        <row r="43195">
          <cell r="BM43195">
            <v>0</v>
          </cell>
        </row>
        <row r="43196">
          <cell r="BM43196">
            <v>0</v>
          </cell>
        </row>
        <row r="43197">
          <cell r="BM43197">
            <v>0</v>
          </cell>
        </row>
        <row r="43198">
          <cell r="BM43198">
            <v>0</v>
          </cell>
        </row>
        <row r="43199">
          <cell r="BM43199">
            <v>0</v>
          </cell>
        </row>
        <row r="43200">
          <cell r="BM43200">
            <v>0</v>
          </cell>
        </row>
        <row r="43201">
          <cell r="BM43201">
            <v>0</v>
          </cell>
        </row>
        <row r="43202">
          <cell r="BM43202">
            <v>0</v>
          </cell>
        </row>
        <row r="43203">
          <cell r="BM43203">
            <v>0</v>
          </cell>
        </row>
        <row r="43204">
          <cell r="BM43204">
            <v>0</v>
          </cell>
        </row>
        <row r="43205">
          <cell r="BM43205">
            <v>0</v>
          </cell>
        </row>
        <row r="43206">
          <cell r="BM43206">
            <v>0</v>
          </cell>
        </row>
        <row r="43207">
          <cell r="BM43207">
            <v>0</v>
          </cell>
        </row>
        <row r="43208">
          <cell r="BM43208">
            <v>0</v>
          </cell>
        </row>
        <row r="43209">
          <cell r="BM43209">
            <v>0</v>
          </cell>
        </row>
        <row r="43210">
          <cell r="BM43210">
            <v>0</v>
          </cell>
        </row>
        <row r="43211">
          <cell r="BM43211">
            <v>0</v>
          </cell>
        </row>
        <row r="43212">
          <cell r="BM43212">
            <v>0</v>
          </cell>
        </row>
        <row r="43213">
          <cell r="BM43213">
            <v>0</v>
          </cell>
        </row>
        <row r="43214">
          <cell r="BM43214">
            <v>0</v>
          </cell>
        </row>
        <row r="43215">
          <cell r="BM43215">
            <v>0</v>
          </cell>
        </row>
        <row r="43216">
          <cell r="BM43216">
            <v>0</v>
          </cell>
        </row>
        <row r="43217">
          <cell r="BM43217">
            <v>0</v>
          </cell>
        </row>
        <row r="43218">
          <cell r="BM43218">
            <v>0</v>
          </cell>
        </row>
        <row r="43219">
          <cell r="BM43219">
            <v>0</v>
          </cell>
        </row>
        <row r="43220">
          <cell r="BM43220">
            <v>0</v>
          </cell>
        </row>
        <row r="43221">
          <cell r="BM43221">
            <v>0</v>
          </cell>
        </row>
        <row r="43222">
          <cell r="BM43222">
            <v>0</v>
          </cell>
        </row>
        <row r="43223">
          <cell r="BM43223">
            <v>0</v>
          </cell>
        </row>
        <row r="43224">
          <cell r="BM43224">
            <v>0</v>
          </cell>
        </row>
        <row r="43225">
          <cell r="BM43225">
            <v>0</v>
          </cell>
        </row>
        <row r="43226">
          <cell r="BM43226">
            <v>0</v>
          </cell>
        </row>
        <row r="43227">
          <cell r="BM43227">
            <v>0</v>
          </cell>
        </row>
        <row r="43228">
          <cell r="BM43228">
            <v>0</v>
          </cell>
        </row>
        <row r="43229">
          <cell r="BM43229">
            <v>0</v>
          </cell>
        </row>
        <row r="43230">
          <cell r="BM43230">
            <v>0</v>
          </cell>
        </row>
        <row r="43231">
          <cell r="BM43231">
            <v>0</v>
          </cell>
        </row>
        <row r="43232">
          <cell r="BM43232">
            <v>0</v>
          </cell>
        </row>
        <row r="43233">
          <cell r="BM43233">
            <v>0</v>
          </cell>
        </row>
        <row r="43234">
          <cell r="BM43234">
            <v>0</v>
          </cell>
        </row>
        <row r="43235">
          <cell r="BM43235">
            <v>0</v>
          </cell>
        </row>
        <row r="43236">
          <cell r="BM43236">
            <v>0</v>
          </cell>
        </row>
        <row r="43237">
          <cell r="BM43237">
            <v>0</v>
          </cell>
        </row>
        <row r="43238">
          <cell r="BM43238">
            <v>0</v>
          </cell>
        </row>
        <row r="43239">
          <cell r="BM43239">
            <v>0</v>
          </cell>
        </row>
        <row r="43240">
          <cell r="BM43240">
            <v>0</v>
          </cell>
        </row>
        <row r="43241">
          <cell r="BM43241">
            <v>0</v>
          </cell>
        </row>
        <row r="43242">
          <cell r="BM43242">
            <v>0</v>
          </cell>
        </row>
        <row r="43243">
          <cell r="BM43243">
            <v>0</v>
          </cell>
        </row>
        <row r="43244">
          <cell r="BM43244">
            <v>0</v>
          </cell>
        </row>
        <row r="43245">
          <cell r="BM43245">
            <v>0</v>
          </cell>
        </row>
        <row r="43246">
          <cell r="BM43246">
            <v>0</v>
          </cell>
        </row>
        <row r="43247">
          <cell r="BM43247">
            <v>0</v>
          </cell>
        </row>
        <row r="43248">
          <cell r="BM43248">
            <v>0</v>
          </cell>
        </row>
        <row r="43249">
          <cell r="BM43249">
            <v>0</v>
          </cell>
        </row>
        <row r="43250">
          <cell r="BM43250">
            <v>0</v>
          </cell>
        </row>
        <row r="43251">
          <cell r="BM43251">
            <v>0</v>
          </cell>
        </row>
        <row r="43252">
          <cell r="BM43252">
            <v>0</v>
          </cell>
        </row>
        <row r="43253">
          <cell r="BM43253">
            <v>0</v>
          </cell>
        </row>
        <row r="43254">
          <cell r="BM43254">
            <v>0</v>
          </cell>
        </row>
        <row r="43255">
          <cell r="BM43255">
            <v>0</v>
          </cell>
        </row>
        <row r="43256">
          <cell r="BM43256">
            <v>0</v>
          </cell>
        </row>
        <row r="43257">
          <cell r="BM43257">
            <v>0</v>
          </cell>
        </row>
        <row r="43258">
          <cell r="BM43258">
            <v>0</v>
          </cell>
        </row>
        <row r="43259">
          <cell r="BM43259">
            <v>0</v>
          </cell>
        </row>
        <row r="43260">
          <cell r="BM43260">
            <v>0</v>
          </cell>
        </row>
        <row r="43261">
          <cell r="BM43261">
            <v>0</v>
          </cell>
        </row>
        <row r="43262">
          <cell r="BM43262">
            <v>0</v>
          </cell>
        </row>
        <row r="43263">
          <cell r="BM43263">
            <v>0</v>
          </cell>
        </row>
        <row r="43264">
          <cell r="BM43264">
            <v>0</v>
          </cell>
        </row>
        <row r="43265">
          <cell r="BM43265">
            <v>0</v>
          </cell>
        </row>
        <row r="43266">
          <cell r="BM43266">
            <v>0</v>
          </cell>
        </row>
        <row r="43267">
          <cell r="BM43267">
            <v>0</v>
          </cell>
        </row>
        <row r="43268">
          <cell r="BM43268">
            <v>0</v>
          </cell>
        </row>
        <row r="43269">
          <cell r="BM43269">
            <v>0</v>
          </cell>
        </row>
        <row r="43270">
          <cell r="BM43270">
            <v>0</v>
          </cell>
        </row>
        <row r="43271">
          <cell r="BM43271">
            <v>0</v>
          </cell>
        </row>
        <row r="43272">
          <cell r="BM43272">
            <v>0</v>
          </cell>
        </row>
        <row r="43273">
          <cell r="BM43273">
            <v>0</v>
          </cell>
        </row>
        <row r="43274">
          <cell r="BM43274">
            <v>0</v>
          </cell>
        </row>
        <row r="43275">
          <cell r="BM43275">
            <v>0</v>
          </cell>
        </row>
        <row r="43276">
          <cell r="BM43276">
            <v>0</v>
          </cell>
        </row>
        <row r="43277">
          <cell r="BM43277">
            <v>0</v>
          </cell>
        </row>
        <row r="43278">
          <cell r="BM43278">
            <v>0</v>
          </cell>
        </row>
        <row r="43279">
          <cell r="BM43279">
            <v>0</v>
          </cell>
        </row>
        <row r="43280">
          <cell r="BM43280">
            <v>0</v>
          </cell>
        </row>
        <row r="43281">
          <cell r="BM43281">
            <v>0</v>
          </cell>
        </row>
        <row r="43282">
          <cell r="BM43282">
            <v>0</v>
          </cell>
        </row>
        <row r="43283">
          <cell r="BM43283">
            <v>0</v>
          </cell>
        </row>
        <row r="43284">
          <cell r="BM43284">
            <v>0</v>
          </cell>
        </row>
        <row r="43285">
          <cell r="BM43285">
            <v>0</v>
          </cell>
        </row>
        <row r="43286">
          <cell r="BM43286">
            <v>0</v>
          </cell>
        </row>
        <row r="43287">
          <cell r="BM43287">
            <v>0</v>
          </cell>
        </row>
        <row r="43288">
          <cell r="BM43288">
            <v>0</v>
          </cell>
        </row>
        <row r="43289">
          <cell r="BM43289">
            <v>0</v>
          </cell>
        </row>
        <row r="43290">
          <cell r="BM43290">
            <v>0</v>
          </cell>
        </row>
        <row r="43291">
          <cell r="BM43291">
            <v>0</v>
          </cell>
        </row>
        <row r="43292">
          <cell r="BM43292">
            <v>0</v>
          </cell>
        </row>
        <row r="43293">
          <cell r="BM43293">
            <v>0</v>
          </cell>
        </row>
        <row r="43294">
          <cell r="BM43294">
            <v>0</v>
          </cell>
        </row>
        <row r="43295">
          <cell r="BM43295">
            <v>0</v>
          </cell>
        </row>
        <row r="43296">
          <cell r="BM43296">
            <v>0</v>
          </cell>
        </row>
        <row r="43297">
          <cell r="BM43297">
            <v>0</v>
          </cell>
        </row>
        <row r="43298">
          <cell r="BM43298">
            <v>0</v>
          </cell>
        </row>
        <row r="43299">
          <cell r="BM43299">
            <v>0</v>
          </cell>
        </row>
        <row r="43300">
          <cell r="BM43300">
            <v>0</v>
          </cell>
        </row>
        <row r="43301">
          <cell r="BM43301">
            <v>0</v>
          </cell>
        </row>
        <row r="43302">
          <cell r="BM43302">
            <v>0</v>
          </cell>
        </row>
        <row r="43303">
          <cell r="BM43303">
            <v>0</v>
          </cell>
        </row>
        <row r="43304">
          <cell r="BM43304">
            <v>0</v>
          </cell>
        </row>
        <row r="43305">
          <cell r="BM43305">
            <v>0</v>
          </cell>
        </row>
        <row r="43306">
          <cell r="BM43306">
            <v>0</v>
          </cell>
        </row>
        <row r="43307">
          <cell r="BM43307">
            <v>0</v>
          </cell>
        </row>
        <row r="43308">
          <cell r="BM43308">
            <v>0</v>
          </cell>
        </row>
        <row r="43309">
          <cell r="BM43309">
            <v>0</v>
          </cell>
        </row>
        <row r="43310">
          <cell r="BM43310">
            <v>0</v>
          </cell>
        </row>
        <row r="43311">
          <cell r="BM43311">
            <v>0</v>
          </cell>
        </row>
        <row r="43312">
          <cell r="BM43312">
            <v>0</v>
          </cell>
        </row>
        <row r="43313">
          <cell r="BM43313">
            <v>0</v>
          </cell>
        </row>
        <row r="43314">
          <cell r="BM43314">
            <v>0</v>
          </cell>
        </row>
        <row r="43315">
          <cell r="BM43315">
            <v>0</v>
          </cell>
        </row>
        <row r="43316">
          <cell r="BM43316">
            <v>0</v>
          </cell>
        </row>
        <row r="43317">
          <cell r="BM43317">
            <v>0</v>
          </cell>
        </row>
        <row r="43318">
          <cell r="BM43318">
            <v>0</v>
          </cell>
        </row>
        <row r="43319">
          <cell r="BM43319">
            <v>0</v>
          </cell>
        </row>
        <row r="43320">
          <cell r="BM43320">
            <v>0</v>
          </cell>
        </row>
        <row r="43321">
          <cell r="BM43321">
            <v>0</v>
          </cell>
        </row>
        <row r="43322">
          <cell r="BM43322">
            <v>0</v>
          </cell>
        </row>
        <row r="43323">
          <cell r="BM43323">
            <v>0</v>
          </cell>
        </row>
        <row r="43324">
          <cell r="BM43324">
            <v>0</v>
          </cell>
        </row>
        <row r="43325">
          <cell r="BM43325">
            <v>0</v>
          </cell>
        </row>
        <row r="43326">
          <cell r="BM43326">
            <v>0</v>
          </cell>
        </row>
        <row r="43327">
          <cell r="BM43327">
            <v>0</v>
          </cell>
        </row>
        <row r="43328">
          <cell r="BM43328">
            <v>0</v>
          </cell>
        </row>
        <row r="43329">
          <cell r="BM43329">
            <v>0</v>
          </cell>
        </row>
        <row r="43330">
          <cell r="BM43330">
            <v>0</v>
          </cell>
        </row>
        <row r="43331">
          <cell r="BM43331">
            <v>0</v>
          </cell>
        </row>
        <row r="43332">
          <cell r="BM43332">
            <v>0</v>
          </cell>
        </row>
        <row r="43333">
          <cell r="BM43333">
            <v>0</v>
          </cell>
        </row>
        <row r="43334">
          <cell r="BM43334">
            <v>0</v>
          </cell>
        </row>
        <row r="43335">
          <cell r="BM43335">
            <v>0</v>
          </cell>
        </row>
        <row r="43336">
          <cell r="BM43336">
            <v>0</v>
          </cell>
        </row>
        <row r="43337">
          <cell r="BM43337">
            <v>0</v>
          </cell>
        </row>
        <row r="43338">
          <cell r="BM43338">
            <v>0</v>
          </cell>
        </row>
        <row r="43339">
          <cell r="BM43339">
            <v>0</v>
          </cell>
        </row>
        <row r="43340">
          <cell r="BM43340">
            <v>0</v>
          </cell>
        </row>
        <row r="43341">
          <cell r="BM43341">
            <v>0</v>
          </cell>
        </row>
        <row r="43342">
          <cell r="BM43342">
            <v>0</v>
          </cell>
        </row>
        <row r="43343">
          <cell r="BM43343">
            <v>0</v>
          </cell>
        </row>
        <row r="43344">
          <cell r="BM43344">
            <v>0</v>
          </cell>
        </row>
        <row r="43345">
          <cell r="BM43345">
            <v>0</v>
          </cell>
        </row>
        <row r="43346">
          <cell r="BM43346">
            <v>0</v>
          </cell>
        </row>
        <row r="43347">
          <cell r="BM43347">
            <v>0</v>
          </cell>
        </row>
        <row r="43348">
          <cell r="BM43348">
            <v>0</v>
          </cell>
        </row>
        <row r="43349">
          <cell r="BM43349">
            <v>0</v>
          </cell>
        </row>
        <row r="43350">
          <cell r="BM43350">
            <v>0</v>
          </cell>
        </row>
        <row r="43351">
          <cell r="BM43351">
            <v>0</v>
          </cell>
        </row>
        <row r="43352">
          <cell r="BM43352">
            <v>0</v>
          </cell>
        </row>
        <row r="43353">
          <cell r="BM43353">
            <v>0</v>
          </cell>
        </row>
        <row r="43354">
          <cell r="BM43354">
            <v>0</v>
          </cell>
        </row>
        <row r="43355">
          <cell r="BM43355">
            <v>0</v>
          </cell>
        </row>
        <row r="43356">
          <cell r="BM43356">
            <v>0</v>
          </cell>
        </row>
        <row r="43357">
          <cell r="BM43357">
            <v>0</v>
          </cell>
        </row>
        <row r="43358">
          <cell r="BM43358">
            <v>0</v>
          </cell>
        </row>
        <row r="43359">
          <cell r="BM43359">
            <v>0</v>
          </cell>
        </row>
        <row r="43360">
          <cell r="BM43360">
            <v>0</v>
          </cell>
        </row>
        <row r="43361">
          <cell r="BM43361">
            <v>0</v>
          </cell>
        </row>
        <row r="43362">
          <cell r="BM43362">
            <v>0</v>
          </cell>
        </row>
        <row r="43363">
          <cell r="BM43363">
            <v>0</v>
          </cell>
        </row>
        <row r="43364">
          <cell r="BM43364">
            <v>0</v>
          </cell>
        </row>
        <row r="43365">
          <cell r="BM43365">
            <v>0</v>
          </cell>
        </row>
        <row r="43366">
          <cell r="BM43366">
            <v>0</v>
          </cell>
        </row>
        <row r="43367">
          <cell r="BM43367">
            <v>0</v>
          </cell>
        </row>
        <row r="43368">
          <cell r="BM43368">
            <v>0</v>
          </cell>
        </row>
        <row r="43369">
          <cell r="BM43369">
            <v>0</v>
          </cell>
        </row>
        <row r="43370">
          <cell r="BM43370">
            <v>0</v>
          </cell>
        </row>
        <row r="43371">
          <cell r="BM43371">
            <v>0</v>
          </cell>
        </row>
        <row r="43372">
          <cell r="BM43372">
            <v>0</v>
          </cell>
        </row>
        <row r="43373">
          <cell r="BM43373">
            <v>0</v>
          </cell>
        </row>
        <row r="43374">
          <cell r="BM43374">
            <v>0</v>
          </cell>
        </row>
        <row r="43375">
          <cell r="BM43375">
            <v>0</v>
          </cell>
        </row>
        <row r="43376">
          <cell r="BM43376">
            <v>0</v>
          </cell>
        </row>
        <row r="43377">
          <cell r="BM43377">
            <v>0</v>
          </cell>
        </row>
        <row r="43378">
          <cell r="BM43378">
            <v>0</v>
          </cell>
        </row>
        <row r="43379">
          <cell r="BM43379">
            <v>0</v>
          </cell>
        </row>
        <row r="43380">
          <cell r="BM43380">
            <v>0</v>
          </cell>
        </row>
        <row r="43381">
          <cell r="BM43381">
            <v>0</v>
          </cell>
        </row>
        <row r="43382">
          <cell r="BM43382">
            <v>0</v>
          </cell>
        </row>
        <row r="43383">
          <cell r="BM43383">
            <v>0</v>
          </cell>
        </row>
        <row r="43384">
          <cell r="BM43384">
            <v>0</v>
          </cell>
        </row>
        <row r="43385">
          <cell r="BM43385">
            <v>0</v>
          </cell>
        </row>
        <row r="43386">
          <cell r="BM43386">
            <v>0</v>
          </cell>
        </row>
        <row r="43387">
          <cell r="BM43387">
            <v>0</v>
          </cell>
        </row>
        <row r="43388">
          <cell r="BM43388">
            <v>0</v>
          </cell>
        </row>
        <row r="43389">
          <cell r="BM43389">
            <v>0</v>
          </cell>
        </row>
        <row r="43390">
          <cell r="BM43390">
            <v>0</v>
          </cell>
        </row>
        <row r="43391">
          <cell r="BM43391">
            <v>0</v>
          </cell>
        </row>
        <row r="43392">
          <cell r="BM43392">
            <v>0</v>
          </cell>
        </row>
        <row r="43393">
          <cell r="BM43393">
            <v>0</v>
          </cell>
        </row>
        <row r="43394">
          <cell r="BM43394">
            <v>0</v>
          </cell>
        </row>
        <row r="43395">
          <cell r="BM43395">
            <v>0</v>
          </cell>
        </row>
        <row r="43396">
          <cell r="BM43396">
            <v>0</v>
          </cell>
        </row>
        <row r="43397">
          <cell r="BM43397">
            <v>0</v>
          </cell>
        </row>
        <row r="43398">
          <cell r="BM43398">
            <v>0</v>
          </cell>
        </row>
        <row r="43399">
          <cell r="BM43399">
            <v>0</v>
          </cell>
        </row>
        <row r="43400">
          <cell r="BM43400">
            <v>0</v>
          </cell>
        </row>
        <row r="43401">
          <cell r="BM43401">
            <v>0</v>
          </cell>
        </row>
        <row r="43402">
          <cell r="BM43402">
            <v>0</v>
          </cell>
        </row>
        <row r="43403">
          <cell r="BM43403">
            <v>0</v>
          </cell>
        </row>
        <row r="43404">
          <cell r="BM43404">
            <v>0</v>
          </cell>
        </row>
        <row r="43405">
          <cell r="BM43405">
            <v>0</v>
          </cell>
        </row>
        <row r="43406">
          <cell r="BM43406">
            <v>0</v>
          </cell>
        </row>
        <row r="43407">
          <cell r="BM43407">
            <v>0</v>
          </cell>
        </row>
        <row r="43408">
          <cell r="BM43408">
            <v>0</v>
          </cell>
        </row>
        <row r="43409">
          <cell r="BM43409">
            <v>0</v>
          </cell>
        </row>
        <row r="43410">
          <cell r="BM43410">
            <v>0</v>
          </cell>
        </row>
        <row r="43411">
          <cell r="BM43411">
            <v>0</v>
          </cell>
        </row>
        <row r="43412">
          <cell r="BM43412">
            <v>0</v>
          </cell>
        </row>
        <row r="43413">
          <cell r="BM43413">
            <v>0</v>
          </cell>
        </row>
        <row r="43414">
          <cell r="BM43414">
            <v>0</v>
          </cell>
        </row>
        <row r="43415">
          <cell r="BM43415">
            <v>0</v>
          </cell>
        </row>
        <row r="43416">
          <cell r="BM43416">
            <v>0</v>
          </cell>
        </row>
        <row r="43417">
          <cell r="BM43417">
            <v>0</v>
          </cell>
        </row>
        <row r="43418">
          <cell r="BM43418">
            <v>0</v>
          </cell>
        </row>
        <row r="43419">
          <cell r="BM43419">
            <v>0</v>
          </cell>
        </row>
        <row r="43420">
          <cell r="BM43420">
            <v>0</v>
          </cell>
        </row>
        <row r="43421">
          <cell r="BM43421">
            <v>0</v>
          </cell>
        </row>
        <row r="43422">
          <cell r="BM43422">
            <v>0</v>
          </cell>
        </row>
        <row r="43423">
          <cell r="BM43423">
            <v>0</v>
          </cell>
        </row>
        <row r="43424">
          <cell r="BM43424">
            <v>0</v>
          </cell>
        </row>
        <row r="43425">
          <cell r="BM43425">
            <v>0</v>
          </cell>
        </row>
        <row r="43426">
          <cell r="BM43426">
            <v>0</v>
          </cell>
        </row>
        <row r="43427">
          <cell r="BM43427">
            <v>0</v>
          </cell>
        </row>
        <row r="43428">
          <cell r="BM43428">
            <v>0</v>
          </cell>
        </row>
        <row r="43429">
          <cell r="BM43429">
            <v>0</v>
          </cell>
        </row>
        <row r="43430">
          <cell r="BM43430">
            <v>0</v>
          </cell>
        </row>
        <row r="43431">
          <cell r="BM43431">
            <v>0</v>
          </cell>
        </row>
        <row r="43432">
          <cell r="BM43432">
            <v>0</v>
          </cell>
        </row>
        <row r="43433">
          <cell r="BM43433">
            <v>0</v>
          </cell>
        </row>
        <row r="43434">
          <cell r="BM43434">
            <v>0</v>
          </cell>
        </row>
        <row r="43435">
          <cell r="BM43435">
            <v>0</v>
          </cell>
        </row>
        <row r="43436">
          <cell r="BM43436">
            <v>0</v>
          </cell>
        </row>
        <row r="43437">
          <cell r="BM43437">
            <v>0</v>
          </cell>
        </row>
        <row r="43438">
          <cell r="BM43438">
            <v>0</v>
          </cell>
        </row>
        <row r="43439">
          <cell r="BM43439">
            <v>0</v>
          </cell>
        </row>
        <row r="43440">
          <cell r="BM43440">
            <v>0</v>
          </cell>
        </row>
        <row r="43441">
          <cell r="BM43441">
            <v>0</v>
          </cell>
        </row>
        <row r="43442">
          <cell r="BM43442">
            <v>0</v>
          </cell>
        </row>
        <row r="43443">
          <cell r="BM43443">
            <v>0</v>
          </cell>
        </row>
        <row r="43444">
          <cell r="BM43444">
            <v>0</v>
          </cell>
        </row>
        <row r="43445">
          <cell r="BM43445">
            <v>0</v>
          </cell>
        </row>
        <row r="43446">
          <cell r="BM43446">
            <v>0</v>
          </cell>
        </row>
        <row r="43447">
          <cell r="BM43447">
            <v>0</v>
          </cell>
        </row>
        <row r="43448">
          <cell r="BM43448">
            <v>0</v>
          </cell>
        </row>
        <row r="43449">
          <cell r="BM43449">
            <v>0</v>
          </cell>
        </row>
        <row r="43450">
          <cell r="BM43450">
            <v>0</v>
          </cell>
        </row>
        <row r="43451">
          <cell r="BM43451">
            <v>0</v>
          </cell>
        </row>
        <row r="43452">
          <cell r="BM43452">
            <v>0</v>
          </cell>
        </row>
        <row r="43453">
          <cell r="BM43453">
            <v>0</v>
          </cell>
        </row>
        <row r="43454">
          <cell r="BM43454">
            <v>0</v>
          </cell>
        </row>
        <row r="43455">
          <cell r="BM43455">
            <v>0</v>
          </cell>
        </row>
        <row r="43456">
          <cell r="BM43456">
            <v>0</v>
          </cell>
        </row>
        <row r="43457">
          <cell r="BM43457">
            <v>0</v>
          </cell>
        </row>
        <row r="43458">
          <cell r="BM43458">
            <v>0</v>
          </cell>
        </row>
        <row r="43459">
          <cell r="BM43459">
            <v>0</v>
          </cell>
        </row>
        <row r="43460">
          <cell r="BM43460">
            <v>0</v>
          </cell>
        </row>
        <row r="43461">
          <cell r="BM43461">
            <v>0</v>
          </cell>
        </row>
        <row r="43462">
          <cell r="BM43462">
            <v>0</v>
          </cell>
        </row>
        <row r="43463">
          <cell r="BM43463">
            <v>0</v>
          </cell>
        </row>
        <row r="43464">
          <cell r="BM43464">
            <v>0</v>
          </cell>
        </row>
        <row r="43465">
          <cell r="BM43465">
            <v>0</v>
          </cell>
        </row>
        <row r="43466">
          <cell r="BM43466">
            <v>0</v>
          </cell>
        </row>
        <row r="43467">
          <cell r="BM43467">
            <v>0</v>
          </cell>
        </row>
        <row r="43468">
          <cell r="BM43468">
            <v>0</v>
          </cell>
        </row>
        <row r="43469">
          <cell r="BM43469">
            <v>0</v>
          </cell>
        </row>
        <row r="43470">
          <cell r="BM43470">
            <v>0</v>
          </cell>
        </row>
        <row r="43471">
          <cell r="BM43471">
            <v>0</v>
          </cell>
        </row>
        <row r="43472">
          <cell r="BM43472">
            <v>0</v>
          </cell>
        </row>
        <row r="43473">
          <cell r="BM43473">
            <v>0</v>
          </cell>
        </row>
        <row r="43474">
          <cell r="BM43474">
            <v>0</v>
          </cell>
        </row>
        <row r="43475">
          <cell r="BM43475">
            <v>0</v>
          </cell>
        </row>
        <row r="43476">
          <cell r="BM43476">
            <v>0</v>
          </cell>
        </row>
        <row r="43477">
          <cell r="BM43477">
            <v>0</v>
          </cell>
        </row>
        <row r="43478">
          <cell r="BM43478">
            <v>0</v>
          </cell>
        </row>
        <row r="43479">
          <cell r="BM43479">
            <v>0</v>
          </cell>
        </row>
        <row r="43480">
          <cell r="BM43480">
            <v>0</v>
          </cell>
        </row>
        <row r="43481">
          <cell r="BM43481">
            <v>0</v>
          </cell>
        </row>
        <row r="43482">
          <cell r="BM43482">
            <v>0</v>
          </cell>
        </row>
        <row r="43483">
          <cell r="BM43483">
            <v>0</v>
          </cell>
        </row>
        <row r="43484">
          <cell r="BM43484">
            <v>0</v>
          </cell>
        </row>
        <row r="43485">
          <cell r="BM43485">
            <v>0</v>
          </cell>
        </row>
        <row r="43486">
          <cell r="BM43486">
            <v>0</v>
          </cell>
        </row>
        <row r="43487">
          <cell r="BM43487">
            <v>0</v>
          </cell>
        </row>
        <row r="43488">
          <cell r="BM43488">
            <v>0</v>
          </cell>
        </row>
        <row r="43489">
          <cell r="BM43489">
            <v>0</v>
          </cell>
        </row>
        <row r="43490">
          <cell r="BM43490">
            <v>0</v>
          </cell>
        </row>
        <row r="43491">
          <cell r="BM43491">
            <v>0</v>
          </cell>
        </row>
        <row r="43492">
          <cell r="BM43492">
            <v>0</v>
          </cell>
        </row>
        <row r="43493">
          <cell r="BM43493">
            <v>0</v>
          </cell>
        </row>
        <row r="43494">
          <cell r="BM43494">
            <v>0</v>
          </cell>
        </row>
        <row r="43495">
          <cell r="BM43495">
            <v>0</v>
          </cell>
        </row>
        <row r="43496">
          <cell r="BM43496">
            <v>0</v>
          </cell>
        </row>
        <row r="43497">
          <cell r="BM43497">
            <v>0</v>
          </cell>
        </row>
        <row r="43498">
          <cell r="BM43498">
            <v>0</v>
          </cell>
        </row>
        <row r="43499">
          <cell r="BM43499">
            <v>0</v>
          </cell>
        </row>
        <row r="43500">
          <cell r="BM43500">
            <v>0</v>
          </cell>
        </row>
        <row r="43501">
          <cell r="BM43501">
            <v>0</v>
          </cell>
        </row>
        <row r="43502">
          <cell r="BM43502">
            <v>0</v>
          </cell>
        </row>
        <row r="43503">
          <cell r="BM43503">
            <v>0</v>
          </cell>
        </row>
        <row r="43504">
          <cell r="BM43504">
            <v>0</v>
          </cell>
        </row>
        <row r="43505">
          <cell r="BM43505">
            <v>0</v>
          </cell>
        </row>
        <row r="43506">
          <cell r="BM43506">
            <v>0</v>
          </cell>
        </row>
        <row r="43507">
          <cell r="BM43507">
            <v>0</v>
          </cell>
        </row>
        <row r="43508">
          <cell r="BM43508">
            <v>0</v>
          </cell>
        </row>
        <row r="43509">
          <cell r="BM43509">
            <v>0</v>
          </cell>
        </row>
        <row r="43510">
          <cell r="BM43510">
            <v>0</v>
          </cell>
        </row>
        <row r="43511">
          <cell r="BM43511">
            <v>0</v>
          </cell>
        </row>
        <row r="43512">
          <cell r="BM43512">
            <v>0</v>
          </cell>
        </row>
        <row r="43513">
          <cell r="BM43513">
            <v>0</v>
          </cell>
        </row>
        <row r="43514">
          <cell r="BM43514">
            <v>0</v>
          </cell>
        </row>
        <row r="43515">
          <cell r="BM43515">
            <v>0</v>
          </cell>
        </row>
        <row r="43516">
          <cell r="BM43516">
            <v>0</v>
          </cell>
        </row>
        <row r="43517">
          <cell r="BM43517">
            <v>0</v>
          </cell>
        </row>
        <row r="43518">
          <cell r="BM43518">
            <v>0</v>
          </cell>
        </row>
        <row r="43519">
          <cell r="BM43519">
            <v>0</v>
          </cell>
        </row>
        <row r="43520">
          <cell r="BM43520">
            <v>0</v>
          </cell>
        </row>
        <row r="43521">
          <cell r="BM43521">
            <v>0</v>
          </cell>
        </row>
        <row r="43522">
          <cell r="BM43522">
            <v>0</v>
          </cell>
        </row>
        <row r="43523">
          <cell r="BM43523">
            <v>0</v>
          </cell>
        </row>
        <row r="43524">
          <cell r="BM43524">
            <v>0</v>
          </cell>
        </row>
        <row r="43525">
          <cell r="BM43525">
            <v>0</v>
          </cell>
        </row>
        <row r="43526">
          <cell r="BM43526">
            <v>0</v>
          </cell>
        </row>
        <row r="43527">
          <cell r="BM43527">
            <v>0</v>
          </cell>
        </row>
        <row r="43528">
          <cell r="BM43528">
            <v>0</v>
          </cell>
        </row>
        <row r="43529">
          <cell r="BM43529">
            <v>0</v>
          </cell>
        </row>
        <row r="43530">
          <cell r="BM43530">
            <v>0</v>
          </cell>
        </row>
        <row r="43531">
          <cell r="BM43531">
            <v>0</v>
          </cell>
        </row>
        <row r="43532">
          <cell r="BM43532">
            <v>0</v>
          </cell>
        </row>
        <row r="43533">
          <cell r="BM43533">
            <v>0</v>
          </cell>
        </row>
        <row r="43534">
          <cell r="BM43534">
            <v>0</v>
          </cell>
        </row>
        <row r="43535">
          <cell r="BM43535">
            <v>0</v>
          </cell>
        </row>
        <row r="43536">
          <cell r="BM43536">
            <v>0</v>
          </cell>
        </row>
        <row r="43537">
          <cell r="BM43537">
            <v>0</v>
          </cell>
        </row>
        <row r="43538">
          <cell r="BM43538">
            <v>0</v>
          </cell>
        </row>
        <row r="43539">
          <cell r="BM43539">
            <v>0</v>
          </cell>
        </row>
        <row r="43540">
          <cell r="BM43540">
            <v>0</v>
          </cell>
        </row>
        <row r="43541">
          <cell r="BM43541">
            <v>0</v>
          </cell>
        </row>
        <row r="43542">
          <cell r="BM43542">
            <v>0</v>
          </cell>
        </row>
        <row r="43543">
          <cell r="BM43543">
            <v>0</v>
          </cell>
        </row>
        <row r="43544">
          <cell r="BM43544">
            <v>0</v>
          </cell>
        </row>
        <row r="43545">
          <cell r="BM43545">
            <v>0</v>
          </cell>
        </row>
        <row r="43546">
          <cell r="BM43546">
            <v>0</v>
          </cell>
        </row>
        <row r="43547">
          <cell r="BM43547">
            <v>0</v>
          </cell>
        </row>
        <row r="43548">
          <cell r="BM43548">
            <v>0</v>
          </cell>
        </row>
        <row r="43549">
          <cell r="BM43549">
            <v>0</v>
          </cell>
        </row>
        <row r="43550">
          <cell r="BM43550">
            <v>0</v>
          </cell>
        </row>
        <row r="43551">
          <cell r="BM43551">
            <v>0</v>
          </cell>
        </row>
        <row r="43552">
          <cell r="BM43552">
            <v>0</v>
          </cell>
        </row>
        <row r="43553">
          <cell r="BM43553">
            <v>0</v>
          </cell>
        </row>
        <row r="43554">
          <cell r="BM43554">
            <v>0</v>
          </cell>
        </row>
        <row r="43555">
          <cell r="BM43555">
            <v>0</v>
          </cell>
        </row>
        <row r="43556">
          <cell r="BM43556">
            <v>0</v>
          </cell>
        </row>
        <row r="43557">
          <cell r="BM43557">
            <v>0</v>
          </cell>
        </row>
        <row r="43558">
          <cell r="BM43558">
            <v>0</v>
          </cell>
        </row>
        <row r="43559">
          <cell r="BM43559">
            <v>0</v>
          </cell>
        </row>
        <row r="43560">
          <cell r="BM43560">
            <v>0</v>
          </cell>
        </row>
        <row r="43561">
          <cell r="BM43561">
            <v>0</v>
          </cell>
        </row>
        <row r="43562">
          <cell r="BM43562">
            <v>0</v>
          </cell>
        </row>
        <row r="43563">
          <cell r="BM43563">
            <v>0</v>
          </cell>
        </row>
        <row r="43564">
          <cell r="BM43564">
            <v>0</v>
          </cell>
        </row>
        <row r="43565">
          <cell r="BM43565">
            <v>0</v>
          </cell>
        </row>
        <row r="43566">
          <cell r="BM43566">
            <v>0</v>
          </cell>
        </row>
        <row r="43567">
          <cell r="BM43567">
            <v>0</v>
          </cell>
        </row>
        <row r="43568">
          <cell r="BM43568">
            <v>0</v>
          </cell>
        </row>
        <row r="43569">
          <cell r="BM43569">
            <v>0</v>
          </cell>
        </row>
        <row r="43570">
          <cell r="BM43570">
            <v>0</v>
          </cell>
        </row>
        <row r="43571">
          <cell r="BM43571">
            <v>0</v>
          </cell>
        </row>
        <row r="43572">
          <cell r="BM43572">
            <v>0</v>
          </cell>
        </row>
        <row r="43573">
          <cell r="BM43573">
            <v>0</v>
          </cell>
        </row>
        <row r="43574">
          <cell r="BM43574">
            <v>0</v>
          </cell>
        </row>
        <row r="43575">
          <cell r="BM43575">
            <v>0</v>
          </cell>
        </row>
        <row r="43576">
          <cell r="BM43576">
            <v>0</v>
          </cell>
        </row>
        <row r="43577">
          <cell r="BM43577">
            <v>0</v>
          </cell>
        </row>
        <row r="43578">
          <cell r="BM43578">
            <v>0</v>
          </cell>
        </row>
        <row r="43579">
          <cell r="BM43579">
            <v>0</v>
          </cell>
        </row>
        <row r="43580">
          <cell r="BM43580">
            <v>0</v>
          </cell>
        </row>
        <row r="43581">
          <cell r="BM43581">
            <v>0</v>
          </cell>
        </row>
        <row r="43582">
          <cell r="BM43582">
            <v>0</v>
          </cell>
        </row>
        <row r="43583">
          <cell r="BM43583">
            <v>0</v>
          </cell>
        </row>
        <row r="43584">
          <cell r="BM43584">
            <v>0</v>
          </cell>
        </row>
        <row r="43585">
          <cell r="BM43585">
            <v>0</v>
          </cell>
        </row>
        <row r="43586">
          <cell r="BM43586">
            <v>0</v>
          </cell>
        </row>
        <row r="43587">
          <cell r="BM43587">
            <v>0</v>
          </cell>
        </row>
        <row r="43588">
          <cell r="BM43588">
            <v>0</v>
          </cell>
        </row>
        <row r="43589">
          <cell r="BM43589">
            <v>0</v>
          </cell>
        </row>
        <row r="43590">
          <cell r="BM43590">
            <v>0</v>
          </cell>
        </row>
        <row r="43591">
          <cell r="BM43591">
            <v>0</v>
          </cell>
        </row>
        <row r="43592">
          <cell r="BM43592">
            <v>0</v>
          </cell>
        </row>
        <row r="43593">
          <cell r="BM43593">
            <v>0</v>
          </cell>
        </row>
        <row r="43594">
          <cell r="BM43594">
            <v>0</v>
          </cell>
        </row>
        <row r="43595">
          <cell r="BM43595">
            <v>0</v>
          </cell>
        </row>
        <row r="43596">
          <cell r="BM43596">
            <v>0</v>
          </cell>
        </row>
        <row r="43597">
          <cell r="BM43597">
            <v>0</v>
          </cell>
        </row>
        <row r="43598">
          <cell r="BM43598">
            <v>0</v>
          </cell>
        </row>
        <row r="43599">
          <cell r="BM43599">
            <v>0</v>
          </cell>
        </row>
        <row r="43600">
          <cell r="BM43600">
            <v>0</v>
          </cell>
        </row>
        <row r="43601">
          <cell r="BM43601">
            <v>0</v>
          </cell>
        </row>
        <row r="43602">
          <cell r="BM43602">
            <v>0</v>
          </cell>
        </row>
        <row r="43603">
          <cell r="BM43603">
            <v>0</v>
          </cell>
        </row>
        <row r="43604">
          <cell r="BM43604">
            <v>0</v>
          </cell>
        </row>
        <row r="43605">
          <cell r="BM43605">
            <v>0</v>
          </cell>
        </row>
        <row r="43606">
          <cell r="BM43606">
            <v>0</v>
          </cell>
        </row>
        <row r="43607">
          <cell r="BM43607">
            <v>0</v>
          </cell>
        </row>
        <row r="43608">
          <cell r="BM43608">
            <v>0</v>
          </cell>
        </row>
        <row r="43609">
          <cell r="BM43609">
            <v>0</v>
          </cell>
        </row>
        <row r="43610">
          <cell r="BM43610">
            <v>0</v>
          </cell>
        </row>
        <row r="43611">
          <cell r="BM43611">
            <v>0</v>
          </cell>
        </row>
        <row r="43612">
          <cell r="BM43612">
            <v>0</v>
          </cell>
        </row>
        <row r="43613">
          <cell r="BM43613">
            <v>0</v>
          </cell>
        </row>
        <row r="43614">
          <cell r="BM43614">
            <v>0</v>
          </cell>
        </row>
        <row r="43615">
          <cell r="BM43615">
            <v>0</v>
          </cell>
        </row>
        <row r="43616">
          <cell r="BM43616">
            <v>0</v>
          </cell>
        </row>
        <row r="43617">
          <cell r="BM43617">
            <v>0</v>
          </cell>
        </row>
        <row r="43618">
          <cell r="BM43618">
            <v>0</v>
          </cell>
        </row>
        <row r="43619">
          <cell r="BM43619">
            <v>0</v>
          </cell>
        </row>
        <row r="43620">
          <cell r="BM43620">
            <v>0</v>
          </cell>
        </row>
        <row r="43621">
          <cell r="BM43621">
            <v>0</v>
          </cell>
        </row>
        <row r="43622">
          <cell r="BM43622">
            <v>0</v>
          </cell>
        </row>
        <row r="43623">
          <cell r="BM43623">
            <v>0</v>
          </cell>
        </row>
        <row r="43624">
          <cell r="BM43624">
            <v>0</v>
          </cell>
        </row>
        <row r="43625">
          <cell r="BM43625">
            <v>0</v>
          </cell>
        </row>
        <row r="43626">
          <cell r="BM43626">
            <v>0</v>
          </cell>
        </row>
        <row r="43627">
          <cell r="BM43627">
            <v>0</v>
          </cell>
        </row>
        <row r="43628">
          <cell r="BM43628">
            <v>0</v>
          </cell>
        </row>
        <row r="43629">
          <cell r="BM43629">
            <v>0</v>
          </cell>
        </row>
        <row r="43630">
          <cell r="BM43630">
            <v>0</v>
          </cell>
        </row>
        <row r="43631">
          <cell r="BM43631">
            <v>0</v>
          </cell>
        </row>
        <row r="43632">
          <cell r="BM43632">
            <v>0</v>
          </cell>
        </row>
        <row r="43633">
          <cell r="BM43633">
            <v>0</v>
          </cell>
        </row>
        <row r="43634">
          <cell r="BM43634">
            <v>0</v>
          </cell>
        </row>
        <row r="43635">
          <cell r="BM43635">
            <v>0</v>
          </cell>
        </row>
        <row r="43636">
          <cell r="BM43636">
            <v>0</v>
          </cell>
        </row>
        <row r="43637">
          <cell r="BM43637">
            <v>0</v>
          </cell>
        </row>
        <row r="43638">
          <cell r="BM43638">
            <v>0</v>
          </cell>
        </row>
        <row r="43639">
          <cell r="BM43639">
            <v>0</v>
          </cell>
        </row>
        <row r="43640">
          <cell r="BM43640">
            <v>0</v>
          </cell>
        </row>
        <row r="43641">
          <cell r="BM43641">
            <v>0</v>
          </cell>
        </row>
        <row r="43642">
          <cell r="BM43642">
            <v>0</v>
          </cell>
        </row>
        <row r="43643">
          <cell r="BM43643">
            <v>0</v>
          </cell>
        </row>
        <row r="43644">
          <cell r="BM43644">
            <v>0</v>
          </cell>
        </row>
        <row r="43645">
          <cell r="BM43645">
            <v>0</v>
          </cell>
        </row>
        <row r="43646">
          <cell r="BM43646">
            <v>0</v>
          </cell>
        </row>
        <row r="43647">
          <cell r="BM43647">
            <v>0</v>
          </cell>
        </row>
        <row r="43648">
          <cell r="BM43648">
            <v>0</v>
          </cell>
        </row>
        <row r="43649">
          <cell r="BM43649">
            <v>0</v>
          </cell>
        </row>
        <row r="43650">
          <cell r="BM43650">
            <v>0</v>
          </cell>
        </row>
        <row r="43651">
          <cell r="BM43651">
            <v>0</v>
          </cell>
        </row>
        <row r="43652">
          <cell r="BM43652">
            <v>0</v>
          </cell>
        </row>
        <row r="43653">
          <cell r="BM43653">
            <v>0</v>
          </cell>
        </row>
        <row r="43654">
          <cell r="BM43654">
            <v>0</v>
          </cell>
        </row>
        <row r="43655">
          <cell r="BM43655">
            <v>0</v>
          </cell>
        </row>
        <row r="43656">
          <cell r="BM43656">
            <v>0</v>
          </cell>
        </row>
        <row r="43657">
          <cell r="BM43657">
            <v>0</v>
          </cell>
        </row>
        <row r="43658">
          <cell r="BM43658">
            <v>0</v>
          </cell>
        </row>
        <row r="43659">
          <cell r="BM43659">
            <v>0</v>
          </cell>
        </row>
        <row r="43660">
          <cell r="BM43660">
            <v>0</v>
          </cell>
        </row>
        <row r="43661">
          <cell r="BM43661">
            <v>0</v>
          </cell>
        </row>
        <row r="43662">
          <cell r="BM43662">
            <v>0</v>
          </cell>
        </row>
        <row r="43663">
          <cell r="BM43663">
            <v>0</v>
          </cell>
        </row>
        <row r="43664">
          <cell r="BM43664">
            <v>0</v>
          </cell>
        </row>
        <row r="43665">
          <cell r="BM43665">
            <v>0</v>
          </cell>
        </row>
        <row r="43666">
          <cell r="BM43666">
            <v>0</v>
          </cell>
        </row>
        <row r="43667">
          <cell r="BM43667">
            <v>0</v>
          </cell>
        </row>
        <row r="43668">
          <cell r="BM43668">
            <v>0</v>
          </cell>
        </row>
        <row r="43669">
          <cell r="BM43669">
            <v>0</v>
          </cell>
        </row>
        <row r="43670">
          <cell r="BM43670">
            <v>0</v>
          </cell>
        </row>
        <row r="43671">
          <cell r="BM43671">
            <v>0</v>
          </cell>
        </row>
        <row r="43672">
          <cell r="BM43672">
            <v>0</v>
          </cell>
        </row>
        <row r="43673">
          <cell r="BM43673">
            <v>0</v>
          </cell>
        </row>
        <row r="43674">
          <cell r="BM43674">
            <v>0</v>
          </cell>
        </row>
        <row r="43675">
          <cell r="BM43675">
            <v>0</v>
          </cell>
        </row>
        <row r="43676">
          <cell r="BM43676">
            <v>0</v>
          </cell>
        </row>
        <row r="43677">
          <cell r="BM43677">
            <v>0</v>
          </cell>
        </row>
        <row r="43678">
          <cell r="BM43678">
            <v>0</v>
          </cell>
        </row>
        <row r="43679">
          <cell r="BM43679">
            <v>0</v>
          </cell>
        </row>
        <row r="43680">
          <cell r="BM43680">
            <v>0</v>
          </cell>
        </row>
        <row r="43681">
          <cell r="BM43681">
            <v>0</v>
          </cell>
        </row>
        <row r="43682">
          <cell r="BM43682">
            <v>0</v>
          </cell>
        </row>
        <row r="43683">
          <cell r="BM43683">
            <v>0</v>
          </cell>
        </row>
        <row r="43684">
          <cell r="BM43684">
            <v>0</v>
          </cell>
        </row>
        <row r="43685">
          <cell r="BM43685">
            <v>0</v>
          </cell>
        </row>
        <row r="43686">
          <cell r="BM43686">
            <v>0</v>
          </cell>
        </row>
        <row r="43687">
          <cell r="BM43687">
            <v>0</v>
          </cell>
        </row>
        <row r="43688">
          <cell r="BM43688">
            <v>0</v>
          </cell>
        </row>
        <row r="43689">
          <cell r="BM43689">
            <v>0</v>
          </cell>
        </row>
        <row r="43690">
          <cell r="BM43690">
            <v>0</v>
          </cell>
        </row>
        <row r="43691">
          <cell r="BM43691">
            <v>0</v>
          </cell>
        </row>
        <row r="43692">
          <cell r="BM43692">
            <v>0</v>
          </cell>
        </row>
        <row r="43693">
          <cell r="BM43693">
            <v>0</v>
          </cell>
        </row>
        <row r="43694">
          <cell r="BM43694">
            <v>0</v>
          </cell>
        </row>
        <row r="43695">
          <cell r="BM43695">
            <v>0</v>
          </cell>
        </row>
        <row r="43696">
          <cell r="BM43696">
            <v>0</v>
          </cell>
        </row>
        <row r="43697">
          <cell r="BM43697">
            <v>0</v>
          </cell>
        </row>
        <row r="43698">
          <cell r="BM43698">
            <v>0</v>
          </cell>
        </row>
        <row r="43699">
          <cell r="BM43699">
            <v>0</v>
          </cell>
        </row>
        <row r="43700">
          <cell r="BM43700">
            <v>0</v>
          </cell>
        </row>
        <row r="43701">
          <cell r="BM43701">
            <v>0</v>
          </cell>
        </row>
        <row r="43702">
          <cell r="BM43702">
            <v>0</v>
          </cell>
        </row>
        <row r="43703">
          <cell r="BM43703">
            <v>0</v>
          </cell>
        </row>
        <row r="43704">
          <cell r="BM43704">
            <v>0</v>
          </cell>
        </row>
        <row r="43705">
          <cell r="BM43705">
            <v>0</v>
          </cell>
        </row>
        <row r="43706">
          <cell r="BM43706">
            <v>0</v>
          </cell>
        </row>
        <row r="43707">
          <cell r="BM43707">
            <v>0</v>
          </cell>
        </row>
        <row r="43708">
          <cell r="BM43708">
            <v>0</v>
          </cell>
        </row>
        <row r="43709">
          <cell r="BM43709">
            <v>0</v>
          </cell>
        </row>
        <row r="43710">
          <cell r="BM43710">
            <v>0</v>
          </cell>
        </row>
        <row r="43711">
          <cell r="BM43711">
            <v>0</v>
          </cell>
        </row>
        <row r="43712">
          <cell r="BM43712">
            <v>0</v>
          </cell>
        </row>
        <row r="43713">
          <cell r="BM43713">
            <v>0</v>
          </cell>
        </row>
        <row r="43714">
          <cell r="BM43714">
            <v>0</v>
          </cell>
        </row>
        <row r="43715">
          <cell r="BM43715">
            <v>0</v>
          </cell>
        </row>
        <row r="43716">
          <cell r="BM43716">
            <v>0</v>
          </cell>
        </row>
        <row r="43717">
          <cell r="BM43717">
            <v>0</v>
          </cell>
        </row>
        <row r="43718">
          <cell r="BM43718">
            <v>0</v>
          </cell>
        </row>
        <row r="43719">
          <cell r="BM43719">
            <v>0</v>
          </cell>
        </row>
        <row r="43720">
          <cell r="BM43720">
            <v>0</v>
          </cell>
        </row>
        <row r="43721">
          <cell r="BM43721">
            <v>0</v>
          </cell>
        </row>
        <row r="43722">
          <cell r="BM43722">
            <v>0</v>
          </cell>
        </row>
        <row r="43723">
          <cell r="BM43723">
            <v>0</v>
          </cell>
        </row>
        <row r="43724">
          <cell r="BM43724">
            <v>0</v>
          </cell>
        </row>
        <row r="43725">
          <cell r="BM43725">
            <v>0</v>
          </cell>
        </row>
        <row r="43726">
          <cell r="BM43726">
            <v>0</v>
          </cell>
        </row>
        <row r="43727">
          <cell r="BM43727">
            <v>0</v>
          </cell>
        </row>
        <row r="43728">
          <cell r="BM43728">
            <v>0</v>
          </cell>
        </row>
        <row r="43729">
          <cell r="BM43729">
            <v>0</v>
          </cell>
        </row>
        <row r="43730">
          <cell r="BM43730">
            <v>0</v>
          </cell>
        </row>
        <row r="43731">
          <cell r="BM43731">
            <v>0</v>
          </cell>
        </row>
        <row r="43732">
          <cell r="BM43732">
            <v>0</v>
          </cell>
        </row>
        <row r="43733">
          <cell r="BM43733">
            <v>0</v>
          </cell>
        </row>
        <row r="43734">
          <cell r="BM43734">
            <v>0</v>
          </cell>
        </row>
        <row r="43735">
          <cell r="BM43735">
            <v>0</v>
          </cell>
        </row>
        <row r="43736">
          <cell r="BM43736">
            <v>0</v>
          </cell>
        </row>
        <row r="43737">
          <cell r="BM43737">
            <v>0</v>
          </cell>
        </row>
        <row r="43738">
          <cell r="BM43738">
            <v>0</v>
          </cell>
        </row>
        <row r="43739">
          <cell r="BM43739">
            <v>0</v>
          </cell>
        </row>
        <row r="43740">
          <cell r="BM43740">
            <v>0</v>
          </cell>
        </row>
        <row r="43741">
          <cell r="BM43741">
            <v>0</v>
          </cell>
        </row>
        <row r="43742">
          <cell r="BM43742">
            <v>0</v>
          </cell>
        </row>
        <row r="43743">
          <cell r="BM43743">
            <v>0</v>
          </cell>
        </row>
        <row r="43744">
          <cell r="BM43744">
            <v>0</v>
          </cell>
        </row>
        <row r="43745">
          <cell r="BM43745">
            <v>0</v>
          </cell>
        </row>
        <row r="43746">
          <cell r="BM43746">
            <v>0</v>
          </cell>
        </row>
        <row r="43747">
          <cell r="BM43747">
            <v>0</v>
          </cell>
        </row>
        <row r="43748">
          <cell r="BM43748">
            <v>0</v>
          </cell>
        </row>
        <row r="43749">
          <cell r="BM43749">
            <v>0</v>
          </cell>
        </row>
        <row r="43750">
          <cell r="BM43750">
            <v>0</v>
          </cell>
        </row>
        <row r="43751">
          <cell r="BM43751">
            <v>0</v>
          </cell>
        </row>
        <row r="43752">
          <cell r="BM43752">
            <v>0</v>
          </cell>
        </row>
        <row r="43753">
          <cell r="BM43753">
            <v>0</v>
          </cell>
        </row>
        <row r="43754">
          <cell r="BM43754">
            <v>0</v>
          </cell>
        </row>
        <row r="43755">
          <cell r="BM43755">
            <v>0</v>
          </cell>
        </row>
        <row r="43756">
          <cell r="BM43756">
            <v>0</v>
          </cell>
        </row>
        <row r="43757">
          <cell r="BM43757">
            <v>0</v>
          </cell>
        </row>
        <row r="43758">
          <cell r="BM43758">
            <v>0</v>
          </cell>
        </row>
        <row r="43759">
          <cell r="BM43759">
            <v>0</v>
          </cell>
        </row>
        <row r="43760">
          <cell r="BM43760">
            <v>0</v>
          </cell>
        </row>
        <row r="43761">
          <cell r="BM43761">
            <v>0</v>
          </cell>
        </row>
        <row r="43762">
          <cell r="BM43762">
            <v>0</v>
          </cell>
        </row>
        <row r="43763">
          <cell r="BM43763">
            <v>0</v>
          </cell>
        </row>
        <row r="43764">
          <cell r="BM43764">
            <v>0</v>
          </cell>
        </row>
        <row r="43765">
          <cell r="BM43765">
            <v>0</v>
          </cell>
        </row>
        <row r="43766">
          <cell r="BM43766">
            <v>0</v>
          </cell>
        </row>
        <row r="43767">
          <cell r="BM43767">
            <v>0</v>
          </cell>
        </row>
        <row r="43768">
          <cell r="BM43768">
            <v>0</v>
          </cell>
        </row>
        <row r="43769">
          <cell r="BM43769">
            <v>0</v>
          </cell>
        </row>
        <row r="43770">
          <cell r="BM43770">
            <v>0</v>
          </cell>
        </row>
        <row r="43771">
          <cell r="BM43771">
            <v>0</v>
          </cell>
        </row>
        <row r="43772">
          <cell r="BM43772">
            <v>0</v>
          </cell>
        </row>
        <row r="43773">
          <cell r="BM43773">
            <v>0</v>
          </cell>
        </row>
        <row r="43774">
          <cell r="BM43774">
            <v>0</v>
          </cell>
        </row>
        <row r="43775">
          <cell r="BM43775">
            <v>0</v>
          </cell>
        </row>
        <row r="43776">
          <cell r="BM43776">
            <v>0</v>
          </cell>
        </row>
        <row r="43777">
          <cell r="BM43777">
            <v>0</v>
          </cell>
        </row>
        <row r="43778">
          <cell r="BM43778">
            <v>0</v>
          </cell>
        </row>
        <row r="43779">
          <cell r="BM43779">
            <v>0</v>
          </cell>
        </row>
        <row r="43780">
          <cell r="BM43780">
            <v>0</v>
          </cell>
        </row>
        <row r="43781">
          <cell r="BM43781">
            <v>0</v>
          </cell>
        </row>
        <row r="43782">
          <cell r="BM43782">
            <v>0</v>
          </cell>
        </row>
        <row r="43783">
          <cell r="BM43783">
            <v>0</v>
          </cell>
        </row>
        <row r="43784">
          <cell r="BM43784">
            <v>0</v>
          </cell>
        </row>
        <row r="43785">
          <cell r="BM43785">
            <v>0</v>
          </cell>
        </row>
        <row r="43786">
          <cell r="BM43786">
            <v>0</v>
          </cell>
        </row>
        <row r="43787">
          <cell r="BM43787">
            <v>0</v>
          </cell>
        </row>
        <row r="43788">
          <cell r="BM43788">
            <v>0</v>
          </cell>
        </row>
        <row r="43789">
          <cell r="BM43789">
            <v>0</v>
          </cell>
        </row>
        <row r="43790">
          <cell r="BM43790">
            <v>0</v>
          </cell>
        </row>
        <row r="43791">
          <cell r="BM43791">
            <v>0</v>
          </cell>
        </row>
        <row r="43792">
          <cell r="BM43792">
            <v>0</v>
          </cell>
        </row>
        <row r="43793">
          <cell r="BM43793">
            <v>0</v>
          </cell>
        </row>
        <row r="43794">
          <cell r="BM43794">
            <v>0</v>
          </cell>
        </row>
        <row r="43795">
          <cell r="BM43795">
            <v>0</v>
          </cell>
        </row>
        <row r="43796">
          <cell r="BM43796">
            <v>0</v>
          </cell>
        </row>
        <row r="43797">
          <cell r="BM43797">
            <v>0</v>
          </cell>
        </row>
        <row r="43798">
          <cell r="BM43798">
            <v>0</v>
          </cell>
        </row>
        <row r="43799">
          <cell r="BM43799">
            <v>0</v>
          </cell>
        </row>
        <row r="43800">
          <cell r="BM43800">
            <v>0</v>
          </cell>
        </row>
        <row r="43801">
          <cell r="BM43801">
            <v>0</v>
          </cell>
        </row>
        <row r="43802">
          <cell r="BM43802">
            <v>0</v>
          </cell>
        </row>
        <row r="43803">
          <cell r="BM43803">
            <v>0</v>
          </cell>
        </row>
        <row r="43804">
          <cell r="BM43804">
            <v>0</v>
          </cell>
        </row>
        <row r="43805">
          <cell r="BM43805">
            <v>0</v>
          </cell>
        </row>
        <row r="43806">
          <cell r="BM43806">
            <v>0</v>
          </cell>
        </row>
        <row r="43807">
          <cell r="BM43807">
            <v>0</v>
          </cell>
        </row>
        <row r="43808">
          <cell r="BM43808">
            <v>0</v>
          </cell>
        </row>
        <row r="43809">
          <cell r="BM43809">
            <v>0</v>
          </cell>
        </row>
        <row r="43810">
          <cell r="BM43810">
            <v>0</v>
          </cell>
        </row>
        <row r="43811">
          <cell r="BM43811">
            <v>0</v>
          </cell>
        </row>
        <row r="43812">
          <cell r="BM43812">
            <v>0</v>
          </cell>
        </row>
        <row r="43813">
          <cell r="BM43813">
            <v>0</v>
          </cell>
        </row>
        <row r="43814">
          <cell r="BM43814">
            <v>0</v>
          </cell>
        </row>
        <row r="43815">
          <cell r="BM43815">
            <v>0</v>
          </cell>
        </row>
        <row r="43816">
          <cell r="BM43816">
            <v>0</v>
          </cell>
        </row>
        <row r="43817">
          <cell r="BM43817">
            <v>0</v>
          </cell>
        </row>
        <row r="43818">
          <cell r="BM43818">
            <v>0</v>
          </cell>
        </row>
        <row r="43819">
          <cell r="BM43819">
            <v>0</v>
          </cell>
        </row>
        <row r="43820">
          <cell r="BM43820">
            <v>0</v>
          </cell>
        </row>
        <row r="43821">
          <cell r="BM43821">
            <v>0</v>
          </cell>
        </row>
        <row r="43822">
          <cell r="BM43822">
            <v>0</v>
          </cell>
        </row>
        <row r="43823">
          <cell r="BM43823">
            <v>0</v>
          </cell>
        </row>
        <row r="43824">
          <cell r="BM43824">
            <v>0</v>
          </cell>
        </row>
        <row r="43825">
          <cell r="BM43825">
            <v>0</v>
          </cell>
        </row>
        <row r="43826">
          <cell r="BM43826">
            <v>0</v>
          </cell>
        </row>
        <row r="43827">
          <cell r="BM43827">
            <v>0</v>
          </cell>
        </row>
        <row r="43828">
          <cell r="BM43828">
            <v>0</v>
          </cell>
        </row>
        <row r="43829">
          <cell r="BM43829">
            <v>0</v>
          </cell>
        </row>
        <row r="43830">
          <cell r="BM43830">
            <v>0</v>
          </cell>
        </row>
        <row r="43831">
          <cell r="BM43831">
            <v>0</v>
          </cell>
        </row>
        <row r="43832">
          <cell r="BM43832">
            <v>0</v>
          </cell>
        </row>
        <row r="43833">
          <cell r="BM43833">
            <v>0</v>
          </cell>
        </row>
        <row r="43834">
          <cell r="BM43834">
            <v>0</v>
          </cell>
        </row>
        <row r="43835">
          <cell r="BM43835">
            <v>0</v>
          </cell>
        </row>
        <row r="43836">
          <cell r="BM43836">
            <v>0</v>
          </cell>
        </row>
        <row r="43837">
          <cell r="BM43837">
            <v>0</v>
          </cell>
        </row>
        <row r="43838">
          <cell r="BM43838">
            <v>0</v>
          </cell>
        </row>
        <row r="43839">
          <cell r="BM43839">
            <v>0</v>
          </cell>
        </row>
        <row r="43840">
          <cell r="BM43840">
            <v>0</v>
          </cell>
        </row>
        <row r="43841">
          <cell r="BM43841">
            <v>0</v>
          </cell>
        </row>
        <row r="43842">
          <cell r="BM43842">
            <v>0</v>
          </cell>
        </row>
        <row r="43843">
          <cell r="BM43843">
            <v>0</v>
          </cell>
        </row>
        <row r="43844">
          <cell r="BM43844">
            <v>0</v>
          </cell>
        </row>
        <row r="43845">
          <cell r="BM43845">
            <v>0</v>
          </cell>
        </row>
        <row r="43846">
          <cell r="BM43846">
            <v>0</v>
          </cell>
        </row>
        <row r="43847">
          <cell r="BM43847">
            <v>0</v>
          </cell>
        </row>
        <row r="43848">
          <cell r="BM43848">
            <v>0</v>
          </cell>
        </row>
        <row r="43849">
          <cell r="BM43849">
            <v>0</v>
          </cell>
        </row>
        <row r="43850">
          <cell r="BM43850">
            <v>0</v>
          </cell>
        </row>
        <row r="43851">
          <cell r="BM43851">
            <v>0</v>
          </cell>
        </row>
        <row r="43852">
          <cell r="BM43852">
            <v>0</v>
          </cell>
        </row>
        <row r="43853">
          <cell r="BM43853">
            <v>0</v>
          </cell>
        </row>
        <row r="43854">
          <cell r="BM43854">
            <v>0</v>
          </cell>
        </row>
        <row r="43855">
          <cell r="BM43855">
            <v>0</v>
          </cell>
        </row>
        <row r="43856">
          <cell r="BM43856">
            <v>0</v>
          </cell>
        </row>
        <row r="43857">
          <cell r="BM43857">
            <v>0</v>
          </cell>
        </row>
        <row r="43858">
          <cell r="BM43858">
            <v>0</v>
          </cell>
        </row>
        <row r="43859">
          <cell r="BM43859">
            <v>0</v>
          </cell>
        </row>
        <row r="43860">
          <cell r="BM43860">
            <v>0</v>
          </cell>
        </row>
        <row r="43861">
          <cell r="BM43861">
            <v>0</v>
          </cell>
        </row>
        <row r="43862">
          <cell r="BM43862">
            <v>0</v>
          </cell>
        </row>
        <row r="43863">
          <cell r="BM43863">
            <v>0</v>
          </cell>
        </row>
        <row r="43864">
          <cell r="BM43864">
            <v>0</v>
          </cell>
        </row>
        <row r="43865">
          <cell r="BM43865">
            <v>0</v>
          </cell>
        </row>
        <row r="43866">
          <cell r="BM43866">
            <v>0</v>
          </cell>
        </row>
        <row r="43867">
          <cell r="BM43867">
            <v>0</v>
          </cell>
        </row>
        <row r="43868">
          <cell r="BM43868">
            <v>0</v>
          </cell>
        </row>
        <row r="43869">
          <cell r="BM43869">
            <v>0</v>
          </cell>
        </row>
        <row r="43870">
          <cell r="BM43870">
            <v>0</v>
          </cell>
        </row>
        <row r="43871">
          <cell r="BM43871">
            <v>0</v>
          </cell>
        </row>
        <row r="43872">
          <cell r="BM43872">
            <v>0</v>
          </cell>
        </row>
        <row r="43873">
          <cell r="BM43873">
            <v>0</v>
          </cell>
        </row>
        <row r="43874">
          <cell r="BM43874">
            <v>0</v>
          </cell>
        </row>
        <row r="43875">
          <cell r="BM43875">
            <v>0</v>
          </cell>
        </row>
        <row r="43876">
          <cell r="BM43876">
            <v>0</v>
          </cell>
        </row>
        <row r="43877">
          <cell r="BM43877">
            <v>0</v>
          </cell>
        </row>
        <row r="43878">
          <cell r="BM43878">
            <v>0</v>
          </cell>
        </row>
        <row r="43879">
          <cell r="BM43879">
            <v>0</v>
          </cell>
        </row>
        <row r="43880">
          <cell r="BM43880">
            <v>0</v>
          </cell>
        </row>
        <row r="43881">
          <cell r="BM43881">
            <v>0</v>
          </cell>
        </row>
        <row r="43882">
          <cell r="BM43882">
            <v>0</v>
          </cell>
        </row>
        <row r="43883">
          <cell r="BM43883">
            <v>0</v>
          </cell>
        </row>
        <row r="43884">
          <cell r="BM43884">
            <v>0</v>
          </cell>
        </row>
        <row r="43885">
          <cell r="BM43885">
            <v>0</v>
          </cell>
        </row>
        <row r="43886">
          <cell r="BM43886">
            <v>0</v>
          </cell>
        </row>
        <row r="43887">
          <cell r="BM43887">
            <v>0</v>
          </cell>
        </row>
        <row r="43888">
          <cell r="BM43888">
            <v>0</v>
          </cell>
        </row>
        <row r="43889">
          <cell r="BM43889">
            <v>0</v>
          </cell>
        </row>
        <row r="43890">
          <cell r="BM43890">
            <v>0</v>
          </cell>
        </row>
        <row r="43891">
          <cell r="BM43891">
            <v>0</v>
          </cell>
        </row>
        <row r="43892">
          <cell r="BM43892">
            <v>0</v>
          </cell>
        </row>
        <row r="43893">
          <cell r="BM43893">
            <v>0</v>
          </cell>
        </row>
        <row r="43894">
          <cell r="BM43894">
            <v>0</v>
          </cell>
        </row>
        <row r="43895">
          <cell r="BM43895">
            <v>0</v>
          </cell>
        </row>
        <row r="43896">
          <cell r="BM43896">
            <v>0</v>
          </cell>
        </row>
        <row r="43897">
          <cell r="BM43897">
            <v>0</v>
          </cell>
        </row>
        <row r="43898">
          <cell r="BM43898">
            <v>0</v>
          </cell>
        </row>
        <row r="43899">
          <cell r="BM43899">
            <v>0</v>
          </cell>
        </row>
        <row r="43900">
          <cell r="BM43900">
            <v>0</v>
          </cell>
        </row>
        <row r="43901">
          <cell r="BM43901">
            <v>0</v>
          </cell>
        </row>
        <row r="43902">
          <cell r="BM43902">
            <v>0</v>
          </cell>
        </row>
        <row r="43903">
          <cell r="BM43903">
            <v>0</v>
          </cell>
        </row>
        <row r="43904">
          <cell r="BM43904">
            <v>0</v>
          </cell>
        </row>
        <row r="43905">
          <cell r="BM43905">
            <v>0</v>
          </cell>
        </row>
        <row r="43906">
          <cell r="BM43906">
            <v>0</v>
          </cell>
        </row>
        <row r="43907">
          <cell r="BM43907">
            <v>0</v>
          </cell>
        </row>
        <row r="43908">
          <cell r="BM43908">
            <v>0</v>
          </cell>
        </row>
        <row r="43909">
          <cell r="BM43909">
            <v>0</v>
          </cell>
        </row>
        <row r="43910">
          <cell r="BM43910">
            <v>0</v>
          </cell>
        </row>
        <row r="43911">
          <cell r="BM43911">
            <v>0</v>
          </cell>
        </row>
        <row r="43912">
          <cell r="BM43912">
            <v>0</v>
          </cell>
        </row>
        <row r="43913">
          <cell r="BM43913">
            <v>0</v>
          </cell>
        </row>
        <row r="43914">
          <cell r="BM43914">
            <v>0</v>
          </cell>
        </row>
        <row r="43915">
          <cell r="BM43915">
            <v>0</v>
          </cell>
        </row>
        <row r="43916">
          <cell r="BM43916">
            <v>0</v>
          </cell>
        </row>
        <row r="43917">
          <cell r="BM43917">
            <v>0</v>
          </cell>
        </row>
        <row r="43918">
          <cell r="BM43918">
            <v>0</v>
          </cell>
        </row>
        <row r="43919">
          <cell r="BM43919">
            <v>0</v>
          </cell>
        </row>
        <row r="43920">
          <cell r="BM43920">
            <v>0</v>
          </cell>
        </row>
        <row r="43921">
          <cell r="BM43921">
            <v>0</v>
          </cell>
        </row>
        <row r="43922">
          <cell r="BM43922">
            <v>0</v>
          </cell>
        </row>
        <row r="43923">
          <cell r="BM43923">
            <v>0</v>
          </cell>
        </row>
        <row r="43924">
          <cell r="BM43924">
            <v>0</v>
          </cell>
        </row>
        <row r="43925">
          <cell r="BM43925">
            <v>0</v>
          </cell>
        </row>
        <row r="43926">
          <cell r="BM43926">
            <v>0</v>
          </cell>
        </row>
        <row r="43927">
          <cell r="BM43927">
            <v>0</v>
          </cell>
        </row>
        <row r="43928">
          <cell r="BM43928">
            <v>0</v>
          </cell>
        </row>
        <row r="43929">
          <cell r="BM43929">
            <v>0</v>
          </cell>
        </row>
        <row r="43930">
          <cell r="BM43930">
            <v>0</v>
          </cell>
        </row>
        <row r="43931">
          <cell r="BM43931">
            <v>0</v>
          </cell>
        </row>
        <row r="43932">
          <cell r="BM43932">
            <v>0</v>
          </cell>
        </row>
        <row r="43933">
          <cell r="BM43933">
            <v>0</v>
          </cell>
        </row>
        <row r="43934">
          <cell r="BM43934">
            <v>0</v>
          </cell>
        </row>
        <row r="43935">
          <cell r="BM43935">
            <v>0</v>
          </cell>
        </row>
        <row r="43936">
          <cell r="BM43936">
            <v>0</v>
          </cell>
        </row>
        <row r="43937">
          <cell r="BM43937">
            <v>0</v>
          </cell>
        </row>
        <row r="43938">
          <cell r="BM43938">
            <v>0</v>
          </cell>
        </row>
        <row r="43939">
          <cell r="BM43939">
            <v>0</v>
          </cell>
        </row>
        <row r="43940">
          <cell r="BM43940">
            <v>0</v>
          </cell>
        </row>
        <row r="43941">
          <cell r="BM43941">
            <v>0</v>
          </cell>
        </row>
        <row r="43942">
          <cell r="BM43942">
            <v>0</v>
          </cell>
        </row>
        <row r="43943">
          <cell r="BM43943">
            <v>0</v>
          </cell>
        </row>
        <row r="43944">
          <cell r="BM43944">
            <v>0</v>
          </cell>
        </row>
        <row r="43945">
          <cell r="BM43945">
            <v>0</v>
          </cell>
        </row>
        <row r="43946">
          <cell r="BM43946">
            <v>0</v>
          </cell>
        </row>
        <row r="43947">
          <cell r="BM43947">
            <v>0</v>
          </cell>
        </row>
        <row r="43948">
          <cell r="BM43948">
            <v>0</v>
          </cell>
        </row>
        <row r="43949">
          <cell r="BM43949">
            <v>0</v>
          </cell>
        </row>
        <row r="43950">
          <cell r="BM43950">
            <v>0</v>
          </cell>
        </row>
        <row r="43951">
          <cell r="BM43951">
            <v>0</v>
          </cell>
        </row>
        <row r="43952">
          <cell r="BM43952">
            <v>0</v>
          </cell>
        </row>
        <row r="43953">
          <cell r="BM43953">
            <v>0</v>
          </cell>
        </row>
        <row r="43954">
          <cell r="BM43954">
            <v>0</v>
          </cell>
        </row>
        <row r="43955">
          <cell r="BM43955">
            <v>0</v>
          </cell>
        </row>
        <row r="43956">
          <cell r="BM43956">
            <v>0</v>
          </cell>
        </row>
        <row r="43957">
          <cell r="BM43957">
            <v>0</v>
          </cell>
        </row>
        <row r="43958">
          <cell r="BM43958">
            <v>0</v>
          </cell>
        </row>
        <row r="43959">
          <cell r="BM43959">
            <v>0</v>
          </cell>
        </row>
        <row r="43960">
          <cell r="BM43960">
            <v>0</v>
          </cell>
        </row>
        <row r="43961">
          <cell r="BM43961">
            <v>0</v>
          </cell>
        </row>
        <row r="43962">
          <cell r="BM43962">
            <v>0</v>
          </cell>
        </row>
        <row r="43963">
          <cell r="BM43963">
            <v>0</v>
          </cell>
        </row>
        <row r="43964">
          <cell r="BM43964">
            <v>0</v>
          </cell>
        </row>
        <row r="43965">
          <cell r="BM43965">
            <v>0</v>
          </cell>
        </row>
        <row r="43966">
          <cell r="BM43966">
            <v>0</v>
          </cell>
        </row>
        <row r="43967">
          <cell r="BM43967">
            <v>0</v>
          </cell>
        </row>
        <row r="43968">
          <cell r="BM43968">
            <v>0</v>
          </cell>
        </row>
        <row r="43969">
          <cell r="BM43969">
            <v>0</v>
          </cell>
        </row>
        <row r="43970">
          <cell r="BM43970">
            <v>0</v>
          </cell>
        </row>
        <row r="43971">
          <cell r="BM43971">
            <v>0</v>
          </cell>
        </row>
        <row r="43972">
          <cell r="BM43972">
            <v>0</v>
          </cell>
        </row>
        <row r="43973">
          <cell r="BM43973">
            <v>0</v>
          </cell>
        </row>
        <row r="43974">
          <cell r="BM43974">
            <v>0</v>
          </cell>
        </row>
        <row r="43975">
          <cell r="BM43975">
            <v>0</v>
          </cell>
        </row>
        <row r="43976">
          <cell r="BM43976">
            <v>0</v>
          </cell>
        </row>
        <row r="43977">
          <cell r="BM43977">
            <v>0</v>
          </cell>
        </row>
        <row r="43978">
          <cell r="BM43978">
            <v>0</v>
          </cell>
        </row>
        <row r="43979">
          <cell r="BM43979">
            <v>0</v>
          </cell>
        </row>
        <row r="43980">
          <cell r="BM43980">
            <v>0</v>
          </cell>
        </row>
        <row r="43981">
          <cell r="BM43981">
            <v>0</v>
          </cell>
        </row>
        <row r="43982">
          <cell r="BM43982">
            <v>0</v>
          </cell>
        </row>
        <row r="43983">
          <cell r="BM43983">
            <v>0</v>
          </cell>
        </row>
        <row r="43984">
          <cell r="BM43984">
            <v>0</v>
          </cell>
        </row>
        <row r="43985">
          <cell r="BM43985">
            <v>0</v>
          </cell>
        </row>
        <row r="43986">
          <cell r="BM43986">
            <v>0</v>
          </cell>
        </row>
        <row r="43987">
          <cell r="BM43987">
            <v>0</v>
          </cell>
        </row>
        <row r="43988">
          <cell r="BM43988">
            <v>0</v>
          </cell>
        </row>
        <row r="43989">
          <cell r="BM43989">
            <v>0</v>
          </cell>
        </row>
        <row r="43990">
          <cell r="BM43990">
            <v>0</v>
          </cell>
        </row>
        <row r="43991">
          <cell r="BM43991">
            <v>0</v>
          </cell>
        </row>
        <row r="43992">
          <cell r="BM43992">
            <v>0</v>
          </cell>
        </row>
        <row r="43993">
          <cell r="BM43993">
            <v>0</v>
          </cell>
        </row>
        <row r="43994">
          <cell r="BM43994">
            <v>0</v>
          </cell>
        </row>
        <row r="43995">
          <cell r="BM43995">
            <v>0</v>
          </cell>
        </row>
        <row r="43996">
          <cell r="BM43996">
            <v>0</v>
          </cell>
        </row>
        <row r="43997">
          <cell r="BM43997">
            <v>0</v>
          </cell>
        </row>
        <row r="43998">
          <cell r="BM43998">
            <v>0</v>
          </cell>
        </row>
        <row r="43999">
          <cell r="BM43999">
            <v>0</v>
          </cell>
        </row>
        <row r="44000">
          <cell r="BM44000">
            <v>0</v>
          </cell>
        </row>
        <row r="44001">
          <cell r="BM44001">
            <v>0</v>
          </cell>
        </row>
        <row r="44002">
          <cell r="BM44002">
            <v>0</v>
          </cell>
        </row>
        <row r="44003">
          <cell r="BM44003">
            <v>0</v>
          </cell>
        </row>
        <row r="44004">
          <cell r="BM44004">
            <v>0</v>
          </cell>
        </row>
        <row r="44005">
          <cell r="BM44005">
            <v>0</v>
          </cell>
        </row>
        <row r="44006">
          <cell r="BM44006">
            <v>0</v>
          </cell>
        </row>
        <row r="44007">
          <cell r="BM44007">
            <v>0</v>
          </cell>
        </row>
        <row r="44008">
          <cell r="BM44008">
            <v>0</v>
          </cell>
        </row>
        <row r="44009">
          <cell r="BM44009">
            <v>0</v>
          </cell>
        </row>
        <row r="44010">
          <cell r="BM44010">
            <v>0</v>
          </cell>
        </row>
        <row r="44011">
          <cell r="BM44011">
            <v>0</v>
          </cell>
        </row>
        <row r="44012">
          <cell r="BM44012">
            <v>0</v>
          </cell>
        </row>
        <row r="44013">
          <cell r="BM44013">
            <v>0</v>
          </cell>
        </row>
        <row r="44014">
          <cell r="BM44014">
            <v>0</v>
          </cell>
        </row>
        <row r="44015">
          <cell r="BM44015">
            <v>0</v>
          </cell>
        </row>
        <row r="44016">
          <cell r="BM44016">
            <v>0</v>
          </cell>
        </row>
        <row r="44017">
          <cell r="BM44017">
            <v>0</v>
          </cell>
        </row>
        <row r="44018">
          <cell r="BM44018">
            <v>0</v>
          </cell>
        </row>
        <row r="44019">
          <cell r="BM44019">
            <v>0</v>
          </cell>
        </row>
        <row r="44020">
          <cell r="BM44020">
            <v>0</v>
          </cell>
        </row>
        <row r="44021">
          <cell r="BM44021">
            <v>0</v>
          </cell>
        </row>
        <row r="44022">
          <cell r="BM44022">
            <v>0</v>
          </cell>
        </row>
        <row r="44023">
          <cell r="BM44023">
            <v>0</v>
          </cell>
        </row>
        <row r="44024">
          <cell r="BM44024">
            <v>0</v>
          </cell>
        </row>
        <row r="44025">
          <cell r="BM44025">
            <v>0</v>
          </cell>
        </row>
        <row r="44026">
          <cell r="BM44026">
            <v>0</v>
          </cell>
        </row>
        <row r="44027">
          <cell r="BM44027">
            <v>0</v>
          </cell>
        </row>
        <row r="44028">
          <cell r="BM44028">
            <v>0</v>
          </cell>
        </row>
        <row r="44029">
          <cell r="BM44029">
            <v>0</v>
          </cell>
        </row>
        <row r="44030">
          <cell r="BM44030">
            <v>0</v>
          </cell>
        </row>
        <row r="44031">
          <cell r="BM44031">
            <v>0</v>
          </cell>
        </row>
        <row r="44032">
          <cell r="BM44032">
            <v>0</v>
          </cell>
        </row>
        <row r="44033">
          <cell r="BM44033">
            <v>0</v>
          </cell>
        </row>
        <row r="44034">
          <cell r="BM44034">
            <v>0</v>
          </cell>
        </row>
        <row r="44035">
          <cell r="BM44035">
            <v>0</v>
          </cell>
        </row>
        <row r="44036">
          <cell r="BM44036">
            <v>0</v>
          </cell>
        </row>
        <row r="44037">
          <cell r="BM44037">
            <v>0</v>
          </cell>
        </row>
        <row r="44038">
          <cell r="BM44038">
            <v>0</v>
          </cell>
        </row>
        <row r="44039">
          <cell r="BM44039">
            <v>0</v>
          </cell>
        </row>
        <row r="44040">
          <cell r="BM44040">
            <v>0</v>
          </cell>
        </row>
        <row r="44041">
          <cell r="BM44041">
            <v>0</v>
          </cell>
        </row>
        <row r="44042">
          <cell r="BM44042">
            <v>0</v>
          </cell>
        </row>
        <row r="44043">
          <cell r="BM44043">
            <v>0</v>
          </cell>
        </row>
        <row r="44044">
          <cell r="BM44044">
            <v>0</v>
          </cell>
        </row>
        <row r="44045">
          <cell r="BM44045">
            <v>0</v>
          </cell>
        </row>
        <row r="44046">
          <cell r="BM44046">
            <v>0</v>
          </cell>
        </row>
        <row r="44047">
          <cell r="BM44047">
            <v>0</v>
          </cell>
        </row>
        <row r="44048">
          <cell r="BM44048">
            <v>0</v>
          </cell>
        </row>
        <row r="44049">
          <cell r="BM44049">
            <v>0</v>
          </cell>
        </row>
        <row r="44050">
          <cell r="BM44050">
            <v>0</v>
          </cell>
        </row>
        <row r="44051">
          <cell r="BM44051">
            <v>0</v>
          </cell>
        </row>
        <row r="44052">
          <cell r="BM44052">
            <v>0</v>
          </cell>
        </row>
        <row r="44053">
          <cell r="BM44053">
            <v>0</v>
          </cell>
        </row>
        <row r="44054">
          <cell r="BM44054">
            <v>0</v>
          </cell>
        </row>
        <row r="44055">
          <cell r="BM44055">
            <v>0</v>
          </cell>
        </row>
        <row r="44056">
          <cell r="BM44056">
            <v>0</v>
          </cell>
        </row>
        <row r="44057">
          <cell r="BM44057">
            <v>0</v>
          </cell>
        </row>
        <row r="44058">
          <cell r="BM44058">
            <v>0</v>
          </cell>
        </row>
        <row r="44059">
          <cell r="BM44059">
            <v>0</v>
          </cell>
        </row>
        <row r="44060">
          <cell r="BM44060">
            <v>0</v>
          </cell>
        </row>
        <row r="44061">
          <cell r="BM44061">
            <v>0</v>
          </cell>
        </row>
        <row r="44062">
          <cell r="BM44062">
            <v>0</v>
          </cell>
        </row>
        <row r="44063">
          <cell r="BM44063">
            <v>0</v>
          </cell>
        </row>
        <row r="44064">
          <cell r="BM44064">
            <v>0</v>
          </cell>
        </row>
        <row r="44065">
          <cell r="BM44065">
            <v>0</v>
          </cell>
        </row>
        <row r="44066">
          <cell r="BM44066">
            <v>0</v>
          </cell>
        </row>
        <row r="44067">
          <cell r="BM44067">
            <v>0</v>
          </cell>
        </row>
        <row r="44068">
          <cell r="BM44068">
            <v>0</v>
          </cell>
        </row>
        <row r="44069">
          <cell r="BM44069">
            <v>0</v>
          </cell>
        </row>
        <row r="44070">
          <cell r="BM44070">
            <v>0</v>
          </cell>
        </row>
        <row r="44071">
          <cell r="BM44071">
            <v>0</v>
          </cell>
        </row>
        <row r="44072">
          <cell r="BM44072">
            <v>0</v>
          </cell>
        </row>
        <row r="44073">
          <cell r="BM44073">
            <v>0</v>
          </cell>
        </row>
        <row r="44074">
          <cell r="BM44074">
            <v>0</v>
          </cell>
        </row>
        <row r="44075">
          <cell r="BM44075">
            <v>0</v>
          </cell>
        </row>
        <row r="44076">
          <cell r="BM44076">
            <v>0</v>
          </cell>
        </row>
        <row r="44077">
          <cell r="BM44077">
            <v>0</v>
          </cell>
        </row>
        <row r="44078">
          <cell r="BM44078">
            <v>0</v>
          </cell>
        </row>
        <row r="44079">
          <cell r="BM44079">
            <v>0</v>
          </cell>
        </row>
        <row r="44080">
          <cell r="BM44080">
            <v>0</v>
          </cell>
        </row>
        <row r="44081">
          <cell r="BM44081">
            <v>0</v>
          </cell>
        </row>
        <row r="44082">
          <cell r="BM44082">
            <v>0</v>
          </cell>
        </row>
        <row r="44083">
          <cell r="BM44083">
            <v>0</v>
          </cell>
        </row>
        <row r="44084">
          <cell r="BM44084">
            <v>0</v>
          </cell>
        </row>
        <row r="44085">
          <cell r="BM44085">
            <v>0</v>
          </cell>
        </row>
        <row r="44086">
          <cell r="BM44086">
            <v>0</v>
          </cell>
        </row>
        <row r="44087">
          <cell r="BM44087">
            <v>0</v>
          </cell>
        </row>
        <row r="44088">
          <cell r="BM44088">
            <v>0</v>
          </cell>
        </row>
        <row r="44089">
          <cell r="BM44089">
            <v>0</v>
          </cell>
        </row>
        <row r="44090">
          <cell r="BM44090">
            <v>0</v>
          </cell>
        </row>
        <row r="44091">
          <cell r="BM44091">
            <v>0</v>
          </cell>
        </row>
        <row r="44092">
          <cell r="BM44092">
            <v>0</v>
          </cell>
        </row>
        <row r="44093">
          <cell r="BM44093">
            <v>0</v>
          </cell>
        </row>
        <row r="44094">
          <cell r="BM44094">
            <v>0</v>
          </cell>
        </row>
        <row r="44095">
          <cell r="BM44095">
            <v>0</v>
          </cell>
        </row>
        <row r="44096">
          <cell r="BM44096">
            <v>0</v>
          </cell>
        </row>
        <row r="44097">
          <cell r="BM44097">
            <v>0</v>
          </cell>
        </row>
        <row r="44098">
          <cell r="BM44098">
            <v>0</v>
          </cell>
        </row>
        <row r="44099">
          <cell r="BM44099">
            <v>0</v>
          </cell>
        </row>
        <row r="44100">
          <cell r="BM44100">
            <v>0</v>
          </cell>
        </row>
        <row r="44101">
          <cell r="BM44101">
            <v>0</v>
          </cell>
        </row>
        <row r="44102">
          <cell r="BM44102">
            <v>0</v>
          </cell>
        </row>
        <row r="44103">
          <cell r="BM44103">
            <v>0</v>
          </cell>
        </row>
        <row r="44104">
          <cell r="BM44104">
            <v>0</v>
          </cell>
        </row>
        <row r="44105">
          <cell r="BM44105">
            <v>0</v>
          </cell>
        </row>
        <row r="44106">
          <cell r="BM44106">
            <v>0</v>
          </cell>
        </row>
        <row r="44107">
          <cell r="BM44107">
            <v>0</v>
          </cell>
        </row>
        <row r="44108">
          <cell r="BM44108">
            <v>0</v>
          </cell>
        </row>
        <row r="44109">
          <cell r="BM44109">
            <v>0</v>
          </cell>
        </row>
        <row r="44110">
          <cell r="BM44110">
            <v>0</v>
          </cell>
        </row>
        <row r="44111">
          <cell r="BM44111">
            <v>0</v>
          </cell>
        </row>
        <row r="44112">
          <cell r="BM44112">
            <v>0</v>
          </cell>
        </row>
        <row r="44113">
          <cell r="BM44113">
            <v>0</v>
          </cell>
        </row>
        <row r="44114">
          <cell r="BM44114">
            <v>0</v>
          </cell>
        </row>
        <row r="44115">
          <cell r="BM44115">
            <v>0</v>
          </cell>
        </row>
        <row r="44116">
          <cell r="BM44116">
            <v>0</v>
          </cell>
        </row>
        <row r="44117">
          <cell r="BM44117">
            <v>0</v>
          </cell>
        </row>
        <row r="44118">
          <cell r="BM44118">
            <v>0</v>
          </cell>
        </row>
        <row r="44119">
          <cell r="BM44119">
            <v>0</v>
          </cell>
        </row>
        <row r="44120">
          <cell r="BM44120">
            <v>0</v>
          </cell>
        </row>
        <row r="44121">
          <cell r="BM44121">
            <v>0</v>
          </cell>
        </row>
        <row r="44122">
          <cell r="BM44122">
            <v>0</v>
          </cell>
        </row>
        <row r="44123">
          <cell r="BM44123">
            <v>0</v>
          </cell>
        </row>
        <row r="44124">
          <cell r="BM44124">
            <v>0</v>
          </cell>
        </row>
        <row r="44125">
          <cell r="BM44125">
            <v>0</v>
          </cell>
        </row>
        <row r="44126">
          <cell r="BM44126">
            <v>0</v>
          </cell>
        </row>
        <row r="44127">
          <cell r="BM44127">
            <v>0</v>
          </cell>
        </row>
        <row r="44128">
          <cell r="BM44128">
            <v>0</v>
          </cell>
        </row>
        <row r="44129">
          <cell r="BM44129">
            <v>0</v>
          </cell>
        </row>
        <row r="44130">
          <cell r="BM44130">
            <v>0</v>
          </cell>
        </row>
        <row r="44131">
          <cell r="BM44131">
            <v>0</v>
          </cell>
        </row>
        <row r="44132">
          <cell r="BM44132">
            <v>0</v>
          </cell>
        </row>
        <row r="44133">
          <cell r="BM44133">
            <v>0</v>
          </cell>
        </row>
        <row r="44134">
          <cell r="BM44134">
            <v>0</v>
          </cell>
        </row>
        <row r="44135">
          <cell r="BM44135">
            <v>0</v>
          </cell>
        </row>
        <row r="44136">
          <cell r="BM44136">
            <v>0</v>
          </cell>
        </row>
        <row r="44137">
          <cell r="BM44137">
            <v>0</v>
          </cell>
        </row>
        <row r="44138">
          <cell r="BM44138">
            <v>0</v>
          </cell>
        </row>
        <row r="44139">
          <cell r="BM44139">
            <v>0</v>
          </cell>
        </row>
        <row r="44140">
          <cell r="BM44140">
            <v>0</v>
          </cell>
        </row>
        <row r="44141">
          <cell r="BM44141">
            <v>0</v>
          </cell>
        </row>
        <row r="44142">
          <cell r="BM44142">
            <v>0</v>
          </cell>
        </row>
        <row r="44143">
          <cell r="BM44143">
            <v>0</v>
          </cell>
        </row>
        <row r="44144">
          <cell r="BM44144">
            <v>0</v>
          </cell>
        </row>
        <row r="44145">
          <cell r="BM44145">
            <v>0</v>
          </cell>
        </row>
        <row r="44146">
          <cell r="BM44146">
            <v>0</v>
          </cell>
        </row>
        <row r="44147">
          <cell r="BM44147">
            <v>0</v>
          </cell>
        </row>
        <row r="44148">
          <cell r="BM44148">
            <v>0</v>
          </cell>
        </row>
        <row r="44149">
          <cell r="BM44149">
            <v>0</v>
          </cell>
        </row>
        <row r="44150">
          <cell r="BM44150">
            <v>0</v>
          </cell>
        </row>
        <row r="44151">
          <cell r="BM44151">
            <v>0</v>
          </cell>
        </row>
        <row r="44152">
          <cell r="BM44152">
            <v>0</v>
          </cell>
        </row>
        <row r="44153">
          <cell r="BM44153">
            <v>0</v>
          </cell>
        </row>
        <row r="44154">
          <cell r="BM44154">
            <v>0</v>
          </cell>
        </row>
        <row r="44155">
          <cell r="BM44155">
            <v>0</v>
          </cell>
        </row>
        <row r="44156">
          <cell r="BM44156">
            <v>0</v>
          </cell>
        </row>
        <row r="44157">
          <cell r="BM44157">
            <v>0</v>
          </cell>
        </row>
        <row r="44158">
          <cell r="BM44158">
            <v>0</v>
          </cell>
        </row>
        <row r="44159">
          <cell r="BM44159">
            <v>0</v>
          </cell>
        </row>
        <row r="44160">
          <cell r="BM44160">
            <v>0</v>
          </cell>
        </row>
        <row r="44161">
          <cell r="BM44161">
            <v>0</v>
          </cell>
        </row>
        <row r="44162">
          <cell r="BM44162">
            <v>0</v>
          </cell>
        </row>
        <row r="44163">
          <cell r="BM44163">
            <v>0</v>
          </cell>
        </row>
        <row r="44164">
          <cell r="BM44164">
            <v>0</v>
          </cell>
        </row>
        <row r="44165">
          <cell r="BM44165">
            <v>0</v>
          </cell>
        </row>
        <row r="44166">
          <cell r="BM44166">
            <v>0</v>
          </cell>
        </row>
        <row r="44167">
          <cell r="BM44167">
            <v>0</v>
          </cell>
        </row>
        <row r="44168">
          <cell r="BM44168">
            <v>0</v>
          </cell>
        </row>
        <row r="44169">
          <cell r="BM44169">
            <v>0</v>
          </cell>
        </row>
        <row r="44170">
          <cell r="BM44170">
            <v>0</v>
          </cell>
        </row>
        <row r="44171">
          <cell r="BM44171">
            <v>0</v>
          </cell>
        </row>
        <row r="44172">
          <cell r="BM44172">
            <v>0</v>
          </cell>
        </row>
        <row r="44173">
          <cell r="BM44173">
            <v>0</v>
          </cell>
        </row>
        <row r="44174">
          <cell r="BM44174">
            <v>0</v>
          </cell>
        </row>
        <row r="44175">
          <cell r="BM44175">
            <v>0</v>
          </cell>
        </row>
        <row r="44176">
          <cell r="BM44176">
            <v>0</v>
          </cell>
        </row>
        <row r="44177">
          <cell r="BM44177">
            <v>0</v>
          </cell>
        </row>
        <row r="44178">
          <cell r="BM44178">
            <v>0</v>
          </cell>
        </row>
        <row r="44179">
          <cell r="BM44179">
            <v>0</v>
          </cell>
        </row>
        <row r="44180">
          <cell r="BM44180">
            <v>0</v>
          </cell>
        </row>
        <row r="44181">
          <cell r="BM44181">
            <v>0</v>
          </cell>
        </row>
        <row r="44182">
          <cell r="BM44182">
            <v>0</v>
          </cell>
        </row>
        <row r="44183">
          <cell r="BM44183">
            <v>0</v>
          </cell>
        </row>
        <row r="44184">
          <cell r="BM44184">
            <v>0</v>
          </cell>
        </row>
        <row r="44185">
          <cell r="BM44185">
            <v>0</v>
          </cell>
        </row>
        <row r="44186">
          <cell r="BM44186">
            <v>0</v>
          </cell>
        </row>
        <row r="44187">
          <cell r="BM44187">
            <v>0</v>
          </cell>
        </row>
        <row r="44188">
          <cell r="BM44188">
            <v>0</v>
          </cell>
        </row>
        <row r="44189">
          <cell r="BM44189">
            <v>0</v>
          </cell>
        </row>
        <row r="44190">
          <cell r="BM44190">
            <v>0</v>
          </cell>
        </row>
        <row r="44191">
          <cell r="BM44191">
            <v>0</v>
          </cell>
        </row>
        <row r="44192">
          <cell r="BM44192">
            <v>0</v>
          </cell>
        </row>
        <row r="44193">
          <cell r="BM44193">
            <v>0</v>
          </cell>
        </row>
        <row r="44194">
          <cell r="BM44194">
            <v>0</v>
          </cell>
        </row>
        <row r="44195">
          <cell r="BM44195">
            <v>0</v>
          </cell>
        </row>
        <row r="44196">
          <cell r="BM44196">
            <v>0</v>
          </cell>
        </row>
        <row r="44197">
          <cell r="BM44197">
            <v>0</v>
          </cell>
        </row>
        <row r="44198">
          <cell r="BM44198">
            <v>0</v>
          </cell>
        </row>
        <row r="44199">
          <cell r="BM44199">
            <v>0</v>
          </cell>
        </row>
        <row r="44200">
          <cell r="BM44200">
            <v>0</v>
          </cell>
        </row>
        <row r="44201">
          <cell r="BM44201">
            <v>0</v>
          </cell>
        </row>
        <row r="44202">
          <cell r="BM44202">
            <v>0</v>
          </cell>
        </row>
        <row r="44203">
          <cell r="BM44203">
            <v>0</v>
          </cell>
        </row>
        <row r="44204">
          <cell r="BM44204">
            <v>0</v>
          </cell>
        </row>
        <row r="44205">
          <cell r="BM44205">
            <v>0</v>
          </cell>
        </row>
        <row r="44206">
          <cell r="BM44206">
            <v>0</v>
          </cell>
        </row>
        <row r="44207">
          <cell r="BM44207">
            <v>0</v>
          </cell>
        </row>
        <row r="44208">
          <cell r="BM44208">
            <v>0</v>
          </cell>
        </row>
        <row r="44209">
          <cell r="BM44209">
            <v>0</v>
          </cell>
        </row>
        <row r="44210">
          <cell r="BM44210">
            <v>0</v>
          </cell>
        </row>
        <row r="44211">
          <cell r="BM44211">
            <v>0</v>
          </cell>
        </row>
        <row r="44212">
          <cell r="BM44212">
            <v>0</v>
          </cell>
        </row>
        <row r="44213">
          <cell r="BM44213">
            <v>0</v>
          </cell>
        </row>
        <row r="44214">
          <cell r="BM44214">
            <v>0</v>
          </cell>
        </row>
        <row r="44215">
          <cell r="BM44215">
            <v>0</v>
          </cell>
        </row>
        <row r="44216">
          <cell r="BM44216">
            <v>0</v>
          </cell>
        </row>
        <row r="44217">
          <cell r="BM44217">
            <v>0</v>
          </cell>
        </row>
        <row r="44218">
          <cell r="BM44218">
            <v>0</v>
          </cell>
        </row>
        <row r="44219">
          <cell r="BM44219">
            <v>0</v>
          </cell>
        </row>
        <row r="44220">
          <cell r="BM44220">
            <v>0</v>
          </cell>
        </row>
        <row r="44221">
          <cell r="BM44221">
            <v>0</v>
          </cell>
        </row>
        <row r="44222">
          <cell r="BM44222">
            <v>0</v>
          </cell>
        </row>
        <row r="44223">
          <cell r="BM44223">
            <v>0</v>
          </cell>
        </row>
        <row r="44224">
          <cell r="BM44224">
            <v>0</v>
          </cell>
        </row>
        <row r="44225">
          <cell r="BM44225">
            <v>0</v>
          </cell>
        </row>
        <row r="44226">
          <cell r="BM44226">
            <v>0</v>
          </cell>
        </row>
        <row r="44227">
          <cell r="BM44227">
            <v>0</v>
          </cell>
        </row>
        <row r="44228">
          <cell r="BM44228">
            <v>0</v>
          </cell>
        </row>
        <row r="44229">
          <cell r="BM44229">
            <v>0</v>
          </cell>
        </row>
        <row r="44230">
          <cell r="BM44230">
            <v>0</v>
          </cell>
        </row>
        <row r="44231">
          <cell r="BM44231">
            <v>0</v>
          </cell>
        </row>
        <row r="44232">
          <cell r="BM44232">
            <v>0</v>
          </cell>
        </row>
        <row r="44233">
          <cell r="BM44233">
            <v>0</v>
          </cell>
        </row>
        <row r="44234">
          <cell r="BM44234">
            <v>0</v>
          </cell>
        </row>
        <row r="44235">
          <cell r="BM44235">
            <v>0</v>
          </cell>
        </row>
        <row r="44236">
          <cell r="BM44236">
            <v>0</v>
          </cell>
        </row>
        <row r="44237">
          <cell r="BM44237">
            <v>0</v>
          </cell>
        </row>
        <row r="44238">
          <cell r="BM44238">
            <v>0</v>
          </cell>
        </row>
        <row r="44239">
          <cell r="BM44239">
            <v>0</v>
          </cell>
        </row>
        <row r="44240">
          <cell r="BM44240">
            <v>0</v>
          </cell>
        </row>
        <row r="44241">
          <cell r="BM44241">
            <v>0</v>
          </cell>
        </row>
        <row r="44242">
          <cell r="BM44242">
            <v>0</v>
          </cell>
        </row>
        <row r="44243">
          <cell r="BM44243">
            <v>0</v>
          </cell>
        </row>
        <row r="44244">
          <cell r="BM44244">
            <v>0</v>
          </cell>
        </row>
        <row r="44245">
          <cell r="BM44245">
            <v>0</v>
          </cell>
        </row>
        <row r="44246">
          <cell r="BM44246">
            <v>0</v>
          </cell>
        </row>
        <row r="44247">
          <cell r="BM44247">
            <v>0</v>
          </cell>
        </row>
        <row r="44248">
          <cell r="BM44248">
            <v>0</v>
          </cell>
        </row>
        <row r="44249">
          <cell r="BM44249">
            <v>0</v>
          </cell>
        </row>
        <row r="44250">
          <cell r="BM44250">
            <v>0</v>
          </cell>
        </row>
        <row r="44251">
          <cell r="BM44251">
            <v>0</v>
          </cell>
        </row>
        <row r="44252">
          <cell r="BM44252">
            <v>0</v>
          </cell>
        </row>
        <row r="44253">
          <cell r="BM44253">
            <v>0</v>
          </cell>
        </row>
        <row r="44254">
          <cell r="BM44254">
            <v>0</v>
          </cell>
        </row>
        <row r="44255">
          <cell r="BM44255">
            <v>0</v>
          </cell>
        </row>
        <row r="44256">
          <cell r="BM44256">
            <v>0</v>
          </cell>
        </row>
        <row r="44257">
          <cell r="BM44257">
            <v>0</v>
          </cell>
        </row>
        <row r="44258">
          <cell r="BM44258">
            <v>0</v>
          </cell>
        </row>
        <row r="44259">
          <cell r="BM44259">
            <v>0</v>
          </cell>
        </row>
        <row r="44260">
          <cell r="BM44260">
            <v>0</v>
          </cell>
        </row>
        <row r="44261">
          <cell r="BM44261">
            <v>0</v>
          </cell>
        </row>
        <row r="44262">
          <cell r="BM44262">
            <v>0</v>
          </cell>
        </row>
        <row r="44263">
          <cell r="BM44263">
            <v>0</v>
          </cell>
        </row>
        <row r="44264">
          <cell r="BM44264">
            <v>0</v>
          </cell>
        </row>
        <row r="44265">
          <cell r="BM44265">
            <v>0</v>
          </cell>
        </row>
        <row r="44266">
          <cell r="BM44266">
            <v>0</v>
          </cell>
        </row>
        <row r="44267">
          <cell r="BM44267">
            <v>0</v>
          </cell>
        </row>
        <row r="44268">
          <cell r="BM44268">
            <v>0</v>
          </cell>
        </row>
        <row r="44269">
          <cell r="BM44269">
            <v>0</v>
          </cell>
        </row>
        <row r="44270">
          <cell r="BM44270">
            <v>0</v>
          </cell>
        </row>
        <row r="44271">
          <cell r="BM44271">
            <v>0</v>
          </cell>
        </row>
        <row r="44272">
          <cell r="BM44272">
            <v>0</v>
          </cell>
        </row>
        <row r="44273">
          <cell r="BM44273">
            <v>0</v>
          </cell>
        </row>
        <row r="44274">
          <cell r="BM44274">
            <v>0</v>
          </cell>
        </row>
        <row r="44275">
          <cell r="BM44275">
            <v>0</v>
          </cell>
        </row>
        <row r="44276">
          <cell r="BM44276">
            <v>0</v>
          </cell>
        </row>
        <row r="44277">
          <cell r="BM44277">
            <v>0</v>
          </cell>
        </row>
        <row r="44278">
          <cell r="BM44278">
            <v>0</v>
          </cell>
        </row>
        <row r="44279">
          <cell r="BM44279">
            <v>0</v>
          </cell>
        </row>
        <row r="44280">
          <cell r="BM44280">
            <v>0</v>
          </cell>
        </row>
        <row r="44281">
          <cell r="BM44281">
            <v>0</v>
          </cell>
        </row>
        <row r="44282">
          <cell r="BM44282">
            <v>0</v>
          </cell>
        </row>
        <row r="44283">
          <cell r="BM44283">
            <v>0</v>
          </cell>
        </row>
        <row r="44284">
          <cell r="BM44284">
            <v>0</v>
          </cell>
        </row>
        <row r="44285">
          <cell r="BM44285">
            <v>0</v>
          </cell>
        </row>
        <row r="44286">
          <cell r="BM44286">
            <v>0</v>
          </cell>
        </row>
        <row r="44287">
          <cell r="BM44287">
            <v>0</v>
          </cell>
        </row>
        <row r="44288">
          <cell r="BM44288">
            <v>0</v>
          </cell>
        </row>
        <row r="44289">
          <cell r="BM44289">
            <v>0</v>
          </cell>
        </row>
        <row r="44290">
          <cell r="BM44290">
            <v>0</v>
          </cell>
        </row>
        <row r="44291">
          <cell r="BM44291">
            <v>0</v>
          </cell>
        </row>
        <row r="44292">
          <cell r="BM44292">
            <v>0</v>
          </cell>
        </row>
        <row r="44293">
          <cell r="BM44293">
            <v>0</v>
          </cell>
        </row>
        <row r="44294">
          <cell r="BM44294">
            <v>0</v>
          </cell>
        </row>
        <row r="44295">
          <cell r="BM44295">
            <v>0</v>
          </cell>
        </row>
        <row r="44296">
          <cell r="BM44296">
            <v>0</v>
          </cell>
        </row>
        <row r="44297">
          <cell r="BM44297">
            <v>0</v>
          </cell>
        </row>
        <row r="44298">
          <cell r="BM44298">
            <v>0</v>
          </cell>
        </row>
        <row r="44299">
          <cell r="BM44299">
            <v>0</v>
          </cell>
        </row>
        <row r="44300">
          <cell r="BM44300">
            <v>0</v>
          </cell>
        </row>
        <row r="44301">
          <cell r="BM44301">
            <v>0</v>
          </cell>
        </row>
        <row r="44302">
          <cell r="BM44302">
            <v>0</v>
          </cell>
        </row>
        <row r="44303">
          <cell r="BM44303">
            <v>0</v>
          </cell>
        </row>
        <row r="44304">
          <cell r="BM44304">
            <v>0</v>
          </cell>
        </row>
        <row r="44305">
          <cell r="BM44305">
            <v>0</v>
          </cell>
        </row>
        <row r="44306">
          <cell r="BM44306">
            <v>0</v>
          </cell>
        </row>
        <row r="44307">
          <cell r="BM44307">
            <v>0</v>
          </cell>
        </row>
        <row r="44308">
          <cell r="BM44308">
            <v>0</v>
          </cell>
        </row>
        <row r="44309">
          <cell r="BM44309">
            <v>0</v>
          </cell>
        </row>
        <row r="44310">
          <cell r="BM44310">
            <v>0</v>
          </cell>
        </row>
        <row r="44311">
          <cell r="BM44311">
            <v>0</v>
          </cell>
        </row>
        <row r="44312">
          <cell r="BM44312">
            <v>0</v>
          </cell>
        </row>
        <row r="44313">
          <cell r="BM44313">
            <v>0</v>
          </cell>
        </row>
        <row r="44314">
          <cell r="BM44314">
            <v>0</v>
          </cell>
        </row>
        <row r="44315">
          <cell r="BM44315">
            <v>0</v>
          </cell>
        </row>
        <row r="44316">
          <cell r="BM44316">
            <v>0</v>
          </cell>
        </row>
        <row r="44317">
          <cell r="BM44317">
            <v>0</v>
          </cell>
        </row>
        <row r="44318">
          <cell r="BM44318">
            <v>0</v>
          </cell>
        </row>
        <row r="44319">
          <cell r="BM44319">
            <v>0</v>
          </cell>
        </row>
        <row r="44320">
          <cell r="BM44320">
            <v>0</v>
          </cell>
        </row>
        <row r="44321">
          <cell r="BM44321">
            <v>0</v>
          </cell>
        </row>
        <row r="44322">
          <cell r="BM44322">
            <v>0</v>
          </cell>
        </row>
        <row r="44323">
          <cell r="BM44323">
            <v>0</v>
          </cell>
        </row>
        <row r="44324">
          <cell r="BM44324">
            <v>0</v>
          </cell>
        </row>
        <row r="44325">
          <cell r="BM44325">
            <v>0</v>
          </cell>
        </row>
        <row r="44326">
          <cell r="BM44326">
            <v>0</v>
          </cell>
        </row>
        <row r="44327">
          <cell r="BM44327">
            <v>0</v>
          </cell>
        </row>
        <row r="44328">
          <cell r="BM44328">
            <v>0</v>
          </cell>
        </row>
        <row r="44329">
          <cell r="BM44329">
            <v>0</v>
          </cell>
        </row>
        <row r="44330">
          <cell r="BM44330">
            <v>0</v>
          </cell>
        </row>
        <row r="44331">
          <cell r="BM44331">
            <v>0</v>
          </cell>
        </row>
        <row r="44332">
          <cell r="BM44332">
            <v>0</v>
          </cell>
        </row>
        <row r="44333">
          <cell r="BM44333">
            <v>0</v>
          </cell>
        </row>
        <row r="44334">
          <cell r="BM44334">
            <v>0</v>
          </cell>
        </row>
        <row r="44335">
          <cell r="BM44335">
            <v>0</v>
          </cell>
        </row>
        <row r="44336">
          <cell r="BM44336">
            <v>0</v>
          </cell>
        </row>
        <row r="44337">
          <cell r="BM44337">
            <v>0</v>
          </cell>
        </row>
        <row r="44338">
          <cell r="BM44338">
            <v>0</v>
          </cell>
        </row>
        <row r="44339">
          <cell r="BM44339">
            <v>0</v>
          </cell>
        </row>
        <row r="44340">
          <cell r="BM44340">
            <v>0</v>
          </cell>
        </row>
        <row r="44341">
          <cell r="BM44341">
            <v>0</v>
          </cell>
        </row>
        <row r="44342">
          <cell r="BM44342">
            <v>0</v>
          </cell>
        </row>
        <row r="44343">
          <cell r="BM44343">
            <v>0</v>
          </cell>
        </row>
        <row r="44344">
          <cell r="BM44344">
            <v>0</v>
          </cell>
        </row>
        <row r="44345">
          <cell r="BM44345">
            <v>0</v>
          </cell>
        </row>
        <row r="44346">
          <cell r="BM44346">
            <v>0</v>
          </cell>
        </row>
        <row r="44347">
          <cell r="BM44347">
            <v>0</v>
          </cell>
        </row>
        <row r="44348">
          <cell r="BM44348">
            <v>0</v>
          </cell>
        </row>
        <row r="44349">
          <cell r="BM44349">
            <v>0</v>
          </cell>
        </row>
        <row r="44350">
          <cell r="BM44350">
            <v>0</v>
          </cell>
        </row>
        <row r="44351">
          <cell r="BM44351">
            <v>0</v>
          </cell>
        </row>
        <row r="44352">
          <cell r="BM44352">
            <v>0</v>
          </cell>
        </row>
        <row r="44353">
          <cell r="BM44353">
            <v>0</v>
          </cell>
        </row>
        <row r="44354">
          <cell r="BM44354">
            <v>0</v>
          </cell>
        </row>
        <row r="44355">
          <cell r="BM44355">
            <v>0</v>
          </cell>
        </row>
        <row r="44356">
          <cell r="BM44356">
            <v>0</v>
          </cell>
        </row>
        <row r="44357">
          <cell r="BM44357">
            <v>0</v>
          </cell>
        </row>
        <row r="44358">
          <cell r="BM44358">
            <v>0</v>
          </cell>
        </row>
        <row r="44359">
          <cell r="BM44359">
            <v>0</v>
          </cell>
        </row>
        <row r="44360">
          <cell r="BM44360">
            <v>0</v>
          </cell>
        </row>
        <row r="44361">
          <cell r="BM44361">
            <v>0</v>
          </cell>
        </row>
        <row r="44362">
          <cell r="BM44362">
            <v>0</v>
          </cell>
        </row>
        <row r="44363">
          <cell r="BM44363">
            <v>0</v>
          </cell>
        </row>
        <row r="44364">
          <cell r="BM44364">
            <v>0</v>
          </cell>
        </row>
        <row r="44365">
          <cell r="BM44365">
            <v>0</v>
          </cell>
        </row>
        <row r="44366">
          <cell r="BM44366">
            <v>0</v>
          </cell>
        </row>
        <row r="44367">
          <cell r="BM44367">
            <v>0</v>
          </cell>
        </row>
        <row r="44368">
          <cell r="BM44368">
            <v>0</v>
          </cell>
        </row>
        <row r="44369">
          <cell r="BM44369">
            <v>0</v>
          </cell>
        </row>
        <row r="44370">
          <cell r="BM44370">
            <v>0</v>
          </cell>
        </row>
        <row r="44371">
          <cell r="BM44371">
            <v>0</v>
          </cell>
        </row>
        <row r="44372">
          <cell r="BM44372">
            <v>0</v>
          </cell>
        </row>
        <row r="44373">
          <cell r="BM44373">
            <v>0</v>
          </cell>
        </row>
        <row r="44374">
          <cell r="BM44374">
            <v>0</v>
          </cell>
        </row>
        <row r="44375">
          <cell r="BM44375">
            <v>0</v>
          </cell>
        </row>
        <row r="44376">
          <cell r="BM44376">
            <v>0</v>
          </cell>
        </row>
        <row r="44377">
          <cell r="BM44377">
            <v>0</v>
          </cell>
        </row>
        <row r="44378">
          <cell r="BM44378">
            <v>0</v>
          </cell>
        </row>
        <row r="44379">
          <cell r="BM44379">
            <v>0</v>
          </cell>
        </row>
        <row r="44380">
          <cell r="BM44380">
            <v>0</v>
          </cell>
        </row>
        <row r="44381">
          <cell r="BM44381">
            <v>0</v>
          </cell>
        </row>
        <row r="44382">
          <cell r="BM44382">
            <v>0</v>
          </cell>
        </row>
        <row r="44383">
          <cell r="BM44383">
            <v>0</v>
          </cell>
        </row>
        <row r="44384">
          <cell r="BM44384">
            <v>0</v>
          </cell>
        </row>
        <row r="44385">
          <cell r="BM44385">
            <v>0</v>
          </cell>
        </row>
        <row r="44386">
          <cell r="BM44386">
            <v>0</v>
          </cell>
        </row>
        <row r="44387">
          <cell r="BM44387">
            <v>0</v>
          </cell>
        </row>
        <row r="44388">
          <cell r="BM44388">
            <v>0</v>
          </cell>
        </row>
        <row r="44389">
          <cell r="BM44389">
            <v>0</v>
          </cell>
        </row>
        <row r="44390">
          <cell r="BM44390">
            <v>0</v>
          </cell>
        </row>
        <row r="44391">
          <cell r="BM44391">
            <v>0</v>
          </cell>
        </row>
        <row r="44392">
          <cell r="BM44392">
            <v>0</v>
          </cell>
        </row>
        <row r="44393">
          <cell r="BM44393">
            <v>0</v>
          </cell>
        </row>
        <row r="44394">
          <cell r="BM44394">
            <v>0</v>
          </cell>
        </row>
        <row r="44395">
          <cell r="BM44395">
            <v>0</v>
          </cell>
        </row>
        <row r="44396">
          <cell r="BM44396">
            <v>0</v>
          </cell>
        </row>
        <row r="44397">
          <cell r="BM44397">
            <v>0</v>
          </cell>
        </row>
        <row r="44398">
          <cell r="BM44398">
            <v>0</v>
          </cell>
        </row>
        <row r="44399">
          <cell r="BM44399">
            <v>0</v>
          </cell>
        </row>
        <row r="44400">
          <cell r="BM44400">
            <v>0</v>
          </cell>
        </row>
        <row r="44401">
          <cell r="BM44401">
            <v>0</v>
          </cell>
        </row>
        <row r="44402">
          <cell r="BM44402">
            <v>0</v>
          </cell>
        </row>
        <row r="44403">
          <cell r="BM44403">
            <v>0</v>
          </cell>
        </row>
        <row r="44404">
          <cell r="BM44404">
            <v>0</v>
          </cell>
        </row>
        <row r="44405">
          <cell r="BM44405">
            <v>0</v>
          </cell>
        </row>
        <row r="44406">
          <cell r="BM44406">
            <v>0</v>
          </cell>
        </row>
        <row r="44407">
          <cell r="BM44407">
            <v>0</v>
          </cell>
        </row>
        <row r="44408">
          <cell r="BM44408">
            <v>0</v>
          </cell>
        </row>
        <row r="44409">
          <cell r="BM44409">
            <v>0</v>
          </cell>
        </row>
        <row r="44410">
          <cell r="BM44410">
            <v>0</v>
          </cell>
        </row>
        <row r="44411">
          <cell r="BM44411">
            <v>0</v>
          </cell>
        </row>
        <row r="44412">
          <cell r="BM44412">
            <v>0</v>
          </cell>
        </row>
        <row r="44413">
          <cell r="BM44413">
            <v>0</v>
          </cell>
        </row>
        <row r="44414">
          <cell r="BM44414">
            <v>0</v>
          </cell>
        </row>
        <row r="44415">
          <cell r="BM44415">
            <v>0</v>
          </cell>
        </row>
        <row r="44416">
          <cell r="BM44416">
            <v>0</v>
          </cell>
        </row>
        <row r="44417">
          <cell r="BM44417">
            <v>0</v>
          </cell>
        </row>
        <row r="44418">
          <cell r="BM44418">
            <v>0</v>
          </cell>
        </row>
        <row r="44419">
          <cell r="BM44419">
            <v>0</v>
          </cell>
        </row>
        <row r="44420">
          <cell r="BM44420">
            <v>0</v>
          </cell>
        </row>
        <row r="44421">
          <cell r="BM44421">
            <v>0</v>
          </cell>
        </row>
        <row r="44422">
          <cell r="BM44422">
            <v>0</v>
          </cell>
        </row>
        <row r="44423">
          <cell r="BM44423">
            <v>0</v>
          </cell>
        </row>
        <row r="44424">
          <cell r="BM44424">
            <v>0</v>
          </cell>
        </row>
        <row r="44425">
          <cell r="BM44425">
            <v>0</v>
          </cell>
        </row>
        <row r="44426">
          <cell r="BM44426">
            <v>0</v>
          </cell>
        </row>
        <row r="44427">
          <cell r="BM44427">
            <v>0</v>
          </cell>
        </row>
        <row r="44428">
          <cell r="BM44428">
            <v>0</v>
          </cell>
        </row>
        <row r="44429">
          <cell r="BM44429">
            <v>0</v>
          </cell>
        </row>
        <row r="44430">
          <cell r="BM44430">
            <v>0</v>
          </cell>
        </row>
        <row r="44431">
          <cell r="BM44431">
            <v>0</v>
          </cell>
        </row>
        <row r="44432">
          <cell r="BM44432">
            <v>0</v>
          </cell>
        </row>
        <row r="44433">
          <cell r="BM44433">
            <v>0</v>
          </cell>
        </row>
        <row r="44434">
          <cell r="BM44434">
            <v>0</v>
          </cell>
        </row>
        <row r="44435">
          <cell r="BM44435">
            <v>0</v>
          </cell>
        </row>
        <row r="44436">
          <cell r="BM44436">
            <v>0</v>
          </cell>
        </row>
        <row r="44437">
          <cell r="BM44437">
            <v>0</v>
          </cell>
        </row>
        <row r="44438">
          <cell r="BM44438">
            <v>0</v>
          </cell>
        </row>
        <row r="44439">
          <cell r="BM44439">
            <v>0</v>
          </cell>
        </row>
        <row r="44440">
          <cell r="BM44440">
            <v>0</v>
          </cell>
        </row>
        <row r="44441">
          <cell r="BM44441">
            <v>0</v>
          </cell>
        </row>
        <row r="44442">
          <cell r="BM44442">
            <v>0</v>
          </cell>
        </row>
        <row r="44443">
          <cell r="BM44443">
            <v>0</v>
          </cell>
        </row>
        <row r="44444">
          <cell r="BM44444">
            <v>0</v>
          </cell>
        </row>
        <row r="44445">
          <cell r="BM44445">
            <v>0</v>
          </cell>
        </row>
        <row r="44446">
          <cell r="BM44446">
            <v>0</v>
          </cell>
        </row>
        <row r="44447">
          <cell r="BM44447">
            <v>0</v>
          </cell>
        </row>
        <row r="44448">
          <cell r="BM44448">
            <v>0</v>
          </cell>
        </row>
        <row r="44449">
          <cell r="BM44449">
            <v>0</v>
          </cell>
        </row>
        <row r="44450">
          <cell r="BM44450">
            <v>0</v>
          </cell>
        </row>
        <row r="44451">
          <cell r="BM44451">
            <v>0</v>
          </cell>
        </row>
        <row r="44452">
          <cell r="BM44452">
            <v>0</v>
          </cell>
        </row>
        <row r="44453">
          <cell r="BM44453">
            <v>0</v>
          </cell>
        </row>
        <row r="44454">
          <cell r="BM44454">
            <v>0</v>
          </cell>
        </row>
        <row r="44455">
          <cell r="BM44455">
            <v>0</v>
          </cell>
        </row>
        <row r="44456">
          <cell r="BM44456">
            <v>0</v>
          </cell>
        </row>
        <row r="44457">
          <cell r="BM44457">
            <v>0</v>
          </cell>
        </row>
        <row r="44458">
          <cell r="BM44458">
            <v>0</v>
          </cell>
        </row>
        <row r="44459">
          <cell r="BM44459">
            <v>0</v>
          </cell>
        </row>
        <row r="44460">
          <cell r="BM44460">
            <v>0</v>
          </cell>
        </row>
        <row r="44461">
          <cell r="BM44461">
            <v>0</v>
          </cell>
        </row>
        <row r="44462">
          <cell r="BM44462">
            <v>0</v>
          </cell>
        </row>
        <row r="44463">
          <cell r="BM44463">
            <v>0</v>
          </cell>
        </row>
        <row r="44464">
          <cell r="BM44464">
            <v>0</v>
          </cell>
        </row>
        <row r="44465">
          <cell r="BM44465">
            <v>0</v>
          </cell>
        </row>
        <row r="44466">
          <cell r="BM44466">
            <v>0</v>
          </cell>
        </row>
        <row r="44467">
          <cell r="BM44467">
            <v>0</v>
          </cell>
        </row>
        <row r="44468">
          <cell r="BM44468">
            <v>0</v>
          </cell>
        </row>
        <row r="44469">
          <cell r="BM44469">
            <v>0</v>
          </cell>
        </row>
        <row r="44470">
          <cell r="BM44470">
            <v>0</v>
          </cell>
        </row>
        <row r="44471">
          <cell r="BM44471">
            <v>0</v>
          </cell>
        </row>
        <row r="44472">
          <cell r="BM44472">
            <v>0</v>
          </cell>
        </row>
        <row r="44473">
          <cell r="BM44473">
            <v>0</v>
          </cell>
        </row>
        <row r="44474">
          <cell r="BM44474">
            <v>0</v>
          </cell>
        </row>
        <row r="44475">
          <cell r="BM44475">
            <v>0</v>
          </cell>
        </row>
        <row r="44476">
          <cell r="BM44476">
            <v>0</v>
          </cell>
        </row>
        <row r="44477">
          <cell r="BM44477">
            <v>0</v>
          </cell>
        </row>
        <row r="44478">
          <cell r="BM44478">
            <v>0</v>
          </cell>
        </row>
        <row r="44479">
          <cell r="BM44479">
            <v>0</v>
          </cell>
        </row>
        <row r="44480">
          <cell r="BM44480">
            <v>0</v>
          </cell>
        </row>
        <row r="44481">
          <cell r="BM44481">
            <v>0</v>
          </cell>
        </row>
        <row r="44482">
          <cell r="BM44482">
            <v>0</v>
          </cell>
        </row>
        <row r="44483">
          <cell r="BM44483">
            <v>0</v>
          </cell>
        </row>
        <row r="44484">
          <cell r="BM44484">
            <v>0</v>
          </cell>
        </row>
        <row r="44485">
          <cell r="BM44485">
            <v>0</v>
          </cell>
        </row>
        <row r="44486">
          <cell r="BM44486">
            <v>0</v>
          </cell>
        </row>
        <row r="44487">
          <cell r="BM44487">
            <v>0</v>
          </cell>
        </row>
        <row r="44488">
          <cell r="BM44488">
            <v>0</v>
          </cell>
        </row>
        <row r="44489">
          <cell r="BM44489">
            <v>0</v>
          </cell>
        </row>
        <row r="44490">
          <cell r="BM44490">
            <v>0</v>
          </cell>
        </row>
        <row r="44491">
          <cell r="BM44491">
            <v>0</v>
          </cell>
        </row>
        <row r="44492">
          <cell r="BM44492">
            <v>0</v>
          </cell>
        </row>
        <row r="44493">
          <cell r="BM44493">
            <v>0</v>
          </cell>
        </row>
        <row r="44494">
          <cell r="BM44494">
            <v>0</v>
          </cell>
        </row>
        <row r="44495">
          <cell r="BM44495">
            <v>0</v>
          </cell>
        </row>
        <row r="44496">
          <cell r="BM44496">
            <v>0</v>
          </cell>
        </row>
        <row r="44497">
          <cell r="BM44497">
            <v>0</v>
          </cell>
        </row>
        <row r="44498">
          <cell r="BM44498">
            <v>0</v>
          </cell>
        </row>
        <row r="44499">
          <cell r="BM44499">
            <v>0</v>
          </cell>
        </row>
        <row r="44500">
          <cell r="BM44500">
            <v>0</v>
          </cell>
        </row>
        <row r="44501">
          <cell r="BM44501">
            <v>0</v>
          </cell>
        </row>
        <row r="44502">
          <cell r="BM44502">
            <v>0</v>
          </cell>
        </row>
        <row r="44503">
          <cell r="BM44503">
            <v>0</v>
          </cell>
        </row>
        <row r="44504">
          <cell r="BM44504">
            <v>0</v>
          </cell>
        </row>
        <row r="44505">
          <cell r="BM44505">
            <v>0</v>
          </cell>
        </row>
        <row r="44506">
          <cell r="BM44506">
            <v>0</v>
          </cell>
        </row>
        <row r="44507">
          <cell r="BM44507">
            <v>0</v>
          </cell>
        </row>
        <row r="44508">
          <cell r="BM44508">
            <v>0</v>
          </cell>
        </row>
        <row r="44509">
          <cell r="BM44509">
            <v>0</v>
          </cell>
        </row>
        <row r="44510">
          <cell r="BM44510">
            <v>0</v>
          </cell>
        </row>
        <row r="44511">
          <cell r="BM44511">
            <v>0</v>
          </cell>
        </row>
        <row r="44512">
          <cell r="BM44512">
            <v>0</v>
          </cell>
        </row>
        <row r="44513">
          <cell r="BM44513">
            <v>0</v>
          </cell>
        </row>
        <row r="44514">
          <cell r="BM44514">
            <v>0</v>
          </cell>
        </row>
        <row r="44515">
          <cell r="BM44515">
            <v>0</v>
          </cell>
        </row>
        <row r="44516">
          <cell r="BM44516">
            <v>0</v>
          </cell>
        </row>
        <row r="44517">
          <cell r="BM44517">
            <v>0</v>
          </cell>
        </row>
        <row r="44518">
          <cell r="BM44518">
            <v>0</v>
          </cell>
        </row>
        <row r="44519">
          <cell r="BM44519">
            <v>0</v>
          </cell>
        </row>
        <row r="44520">
          <cell r="BM44520">
            <v>0</v>
          </cell>
        </row>
        <row r="44521">
          <cell r="BM44521">
            <v>0</v>
          </cell>
        </row>
        <row r="44522">
          <cell r="BM44522">
            <v>0</v>
          </cell>
        </row>
        <row r="44523">
          <cell r="BM44523">
            <v>0</v>
          </cell>
        </row>
        <row r="44524">
          <cell r="BM44524">
            <v>0</v>
          </cell>
        </row>
        <row r="44525">
          <cell r="BM44525">
            <v>0</v>
          </cell>
        </row>
        <row r="44526">
          <cell r="BM44526">
            <v>0</v>
          </cell>
        </row>
        <row r="44527">
          <cell r="BM44527">
            <v>0</v>
          </cell>
        </row>
        <row r="44528">
          <cell r="BM44528">
            <v>0</v>
          </cell>
        </row>
        <row r="44529">
          <cell r="BM44529">
            <v>0</v>
          </cell>
        </row>
        <row r="44530">
          <cell r="BM44530">
            <v>0</v>
          </cell>
        </row>
        <row r="44531">
          <cell r="BM44531">
            <v>0</v>
          </cell>
        </row>
        <row r="44532">
          <cell r="BM44532">
            <v>0</v>
          </cell>
        </row>
        <row r="44533">
          <cell r="BM44533">
            <v>0</v>
          </cell>
        </row>
        <row r="44534">
          <cell r="BM44534">
            <v>0</v>
          </cell>
        </row>
        <row r="44535">
          <cell r="BM44535">
            <v>0</v>
          </cell>
        </row>
        <row r="44536">
          <cell r="BM44536">
            <v>0</v>
          </cell>
        </row>
        <row r="44537">
          <cell r="BM44537">
            <v>0</v>
          </cell>
        </row>
        <row r="44538">
          <cell r="BM44538">
            <v>0</v>
          </cell>
        </row>
        <row r="44539">
          <cell r="BM44539">
            <v>0</v>
          </cell>
        </row>
        <row r="44540">
          <cell r="BM44540">
            <v>0</v>
          </cell>
        </row>
        <row r="44541">
          <cell r="BM44541">
            <v>0</v>
          </cell>
        </row>
        <row r="44542">
          <cell r="BM44542">
            <v>0</v>
          </cell>
        </row>
        <row r="44543">
          <cell r="BM44543">
            <v>0</v>
          </cell>
        </row>
        <row r="44544">
          <cell r="BM44544">
            <v>0</v>
          </cell>
        </row>
        <row r="44545">
          <cell r="BM44545">
            <v>0</v>
          </cell>
        </row>
        <row r="44546">
          <cell r="BM44546">
            <v>0</v>
          </cell>
        </row>
        <row r="44547">
          <cell r="BM44547">
            <v>0</v>
          </cell>
        </row>
        <row r="44548">
          <cell r="BM44548">
            <v>0</v>
          </cell>
        </row>
        <row r="44549">
          <cell r="BM44549">
            <v>0</v>
          </cell>
        </row>
        <row r="44550">
          <cell r="BM44550">
            <v>0</v>
          </cell>
        </row>
        <row r="44551">
          <cell r="BM44551">
            <v>0</v>
          </cell>
        </row>
        <row r="44552">
          <cell r="BM44552">
            <v>0</v>
          </cell>
        </row>
        <row r="44553">
          <cell r="BM44553">
            <v>0</v>
          </cell>
        </row>
        <row r="44554">
          <cell r="BM44554">
            <v>0</v>
          </cell>
        </row>
        <row r="44555">
          <cell r="BM44555">
            <v>0</v>
          </cell>
        </row>
        <row r="44556">
          <cell r="BM44556">
            <v>0</v>
          </cell>
        </row>
        <row r="44557">
          <cell r="BM44557">
            <v>0</v>
          </cell>
        </row>
        <row r="44558">
          <cell r="BM44558">
            <v>0</v>
          </cell>
        </row>
        <row r="44559">
          <cell r="BM44559">
            <v>0</v>
          </cell>
        </row>
        <row r="44560">
          <cell r="BM44560">
            <v>0</v>
          </cell>
        </row>
        <row r="44561">
          <cell r="BM44561">
            <v>0</v>
          </cell>
        </row>
        <row r="44562">
          <cell r="BM44562">
            <v>0</v>
          </cell>
        </row>
        <row r="44563">
          <cell r="BM44563">
            <v>0</v>
          </cell>
        </row>
        <row r="44564">
          <cell r="BM44564">
            <v>0</v>
          </cell>
        </row>
        <row r="44565">
          <cell r="BM44565">
            <v>0</v>
          </cell>
        </row>
        <row r="44566">
          <cell r="BM44566">
            <v>0</v>
          </cell>
        </row>
        <row r="44567">
          <cell r="BM44567">
            <v>0</v>
          </cell>
        </row>
        <row r="44568">
          <cell r="BM44568">
            <v>0</v>
          </cell>
        </row>
        <row r="44569">
          <cell r="BM44569">
            <v>0</v>
          </cell>
        </row>
        <row r="44570">
          <cell r="BM44570">
            <v>0</v>
          </cell>
        </row>
        <row r="44571">
          <cell r="BM44571">
            <v>0</v>
          </cell>
        </row>
        <row r="44572">
          <cell r="BM44572">
            <v>0</v>
          </cell>
        </row>
        <row r="44573">
          <cell r="BM44573">
            <v>0</v>
          </cell>
        </row>
        <row r="44574">
          <cell r="BM44574">
            <v>0</v>
          </cell>
        </row>
        <row r="44575">
          <cell r="BM44575">
            <v>0</v>
          </cell>
        </row>
        <row r="44576">
          <cell r="BM44576">
            <v>0</v>
          </cell>
        </row>
        <row r="44577">
          <cell r="BM44577">
            <v>0</v>
          </cell>
        </row>
        <row r="44578">
          <cell r="BM44578">
            <v>0</v>
          </cell>
        </row>
        <row r="44579">
          <cell r="BM44579">
            <v>0</v>
          </cell>
        </row>
        <row r="44580">
          <cell r="BM44580">
            <v>0</v>
          </cell>
        </row>
        <row r="44581">
          <cell r="BM44581">
            <v>0</v>
          </cell>
        </row>
        <row r="44582">
          <cell r="BM44582">
            <v>0</v>
          </cell>
        </row>
        <row r="44583">
          <cell r="BM44583">
            <v>0</v>
          </cell>
        </row>
        <row r="44584">
          <cell r="BM44584">
            <v>0</v>
          </cell>
        </row>
        <row r="44585">
          <cell r="BM44585">
            <v>0</v>
          </cell>
        </row>
        <row r="44586">
          <cell r="BM44586">
            <v>0</v>
          </cell>
        </row>
        <row r="44587">
          <cell r="BM44587">
            <v>0</v>
          </cell>
        </row>
        <row r="44588">
          <cell r="BM44588">
            <v>0</v>
          </cell>
        </row>
        <row r="44589">
          <cell r="BM44589">
            <v>0</v>
          </cell>
        </row>
        <row r="44590">
          <cell r="BM44590">
            <v>0</v>
          </cell>
        </row>
        <row r="44591">
          <cell r="BM44591">
            <v>0</v>
          </cell>
        </row>
        <row r="44592">
          <cell r="BM44592">
            <v>0</v>
          </cell>
        </row>
        <row r="44593">
          <cell r="BM44593">
            <v>0</v>
          </cell>
        </row>
        <row r="44594">
          <cell r="BM44594">
            <v>0</v>
          </cell>
        </row>
        <row r="44595">
          <cell r="BM44595">
            <v>0</v>
          </cell>
        </row>
        <row r="44596">
          <cell r="BM44596">
            <v>0</v>
          </cell>
        </row>
        <row r="44597">
          <cell r="BM44597">
            <v>0</v>
          </cell>
        </row>
        <row r="44598">
          <cell r="BM44598">
            <v>0</v>
          </cell>
        </row>
        <row r="44599">
          <cell r="BM44599">
            <v>0</v>
          </cell>
        </row>
        <row r="44600">
          <cell r="BM44600">
            <v>0</v>
          </cell>
        </row>
        <row r="44601">
          <cell r="BM44601">
            <v>0</v>
          </cell>
        </row>
        <row r="44602">
          <cell r="BM44602">
            <v>0</v>
          </cell>
        </row>
        <row r="44603">
          <cell r="BM44603">
            <v>0</v>
          </cell>
        </row>
        <row r="44604">
          <cell r="BM44604">
            <v>0</v>
          </cell>
        </row>
        <row r="44605">
          <cell r="BM44605">
            <v>0</v>
          </cell>
        </row>
        <row r="44606">
          <cell r="BM44606">
            <v>0</v>
          </cell>
        </row>
        <row r="44607">
          <cell r="BM44607">
            <v>0</v>
          </cell>
        </row>
        <row r="44608">
          <cell r="BM44608">
            <v>0</v>
          </cell>
        </row>
        <row r="44609">
          <cell r="BM44609">
            <v>0</v>
          </cell>
        </row>
        <row r="44610">
          <cell r="BM44610">
            <v>0</v>
          </cell>
        </row>
        <row r="44611">
          <cell r="BM44611">
            <v>0</v>
          </cell>
        </row>
        <row r="44612">
          <cell r="BM44612">
            <v>0</v>
          </cell>
        </row>
        <row r="44613">
          <cell r="BM44613">
            <v>0</v>
          </cell>
        </row>
        <row r="44614">
          <cell r="BM44614">
            <v>0</v>
          </cell>
        </row>
        <row r="44615">
          <cell r="BM44615">
            <v>0</v>
          </cell>
        </row>
        <row r="44616">
          <cell r="BM44616">
            <v>0</v>
          </cell>
        </row>
        <row r="44617">
          <cell r="BM44617">
            <v>0</v>
          </cell>
        </row>
        <row r="44618">
          <cell r="BM44618">
            <v>0</v>
          </cell>
        </row>
        <row r="44619">
          <cell r="BM44619">
            <v>0</v>
          </cell>
        </row>
        <row r="44620">
          <cell r="BM44620">
            <v>0</v>
          </cell>
        </row>
        <row r="44621">
          <cell r="BM44621">
            <v>0</v>
          </cell>
        </row>
        <row r="44622">
          <cell r="BM44622">
            <v>0</v>
          </cell>
        </row>
        <row r="44623">
          <cell r="BM44623">
            <v>0</v>
          </cell>
        </row>
        <row r="44624">
          <cell r="BM44624">
            <v>0</v>
          </cell>
        </row>
        <row r="44625">
          <cell r="BM44625">
            <v>0</v>
          </cell>
        </row>
        <row r="44626">
          <cell r="BM44626">
            <v>0</v>
          </cell>
        </row>
        <row r="44627">
          <cell r="BM44627">
            <v>0</v>
          </cell>
        </row>
        <row r="44628">
          <cell r="BM44628">
            <v>0</v>
          </cell>
        </row>
        <row r="44629">
          <cell r="BM44629">
            <v>0</v>
          </cell>
        </row>
        <row r="44630">
          <cell r="BM44630">
            <v>0</v>
          </cell>
        </row>
        <row r="44631">
          <cell r="BM44631">
            <v>0</v>
          </cell>
        </row>
        <row r="44632">
          <cell r="BM44632">
            <v>0</v>
          </cell>
        </row>
        <row r="44633">
          <cell r="BM44633">
            <v>0</v>
          </cell>
        </row>
        <row r="44634">
          <cell r="BM44634">
            <v>0</v>
          </cell>
        </row>
        <row r="44635">
          <cell r="BM44635">
            <v>0</v>
          </cell>
        </row>
        <row r="44636">
          <cell r="BM44636">
            <v>0</v>
          </cell>
        </row>
        <row r="44637">
          <cell r="BM44637">
            <v>0</v>
          </cell>
        </row>
        <row r="44638">
          <cell r="BM44638">
            <v>0</v>
          </cell>
        </row>
        <row r="44639">
          <cell r="BM44639">
            <v>0</v>
          </cell>
        </row>
        <row r="44640">
          <cell r="BM44640">
            <v>0</v>
          </cell>
        </row>
        <row r="44641">
          <cell r="BM44641">
            <v>0</v>
          </cell>
        </row>
        <row r="44642">
          <cell r="BM44642">
            <v>0</v>
          </cell>
        </row>
        <row r="44643">
          <cell r="BM44643">
            <v>0</v>
          </cell>
        </row>
        <row r="44644">
          <cell r="BM44644">
            <v>0</v>
          </cell>
        </row>
        <row r="44645">
          <cell r="BM44645">
            <v>0</v>
          </cell>
        </row>
        <row r="44646">
          <cell r="BM44646">
            <v>0</v>
          </cell>
        </row>
        <row r="44647">
          <cell r="BM44647">
            <v>0</v>
          </cell>
        </row>
        <row r="44648">
          <cell r="BM44648">
            <v>0</v>
          </cell>
        </row>
        <row r="44649">
          <cell r="BM44649">
            <v>0</v>
          </cell>
        </row>
        <row r="44650">
          <cell r="BM44650">
            <v>0</v>
          </cell>
        </row>
        <row r="44651">
          <cell r="BM44651">
            <v>0</v>
          </cell>
        </row>
        <row r="44652">
          <cell r="BM44652">
            <v>0</v>
          </cell>
        </row>
        <row r="44653">
          <cell r="BM44653">
            <v>0</v>
          </cell>
        </row>
        <row r="44654">
          <cell r="BM44654">
            <v>0</v>
          </cell>
        </row>
        <row r="44655">
          <cell r="BM44655">
            <v>0</v>
          </cell>
        </row>
        <row r="44656">
          <cell r="BM44656">
            <v>0</v>
          </cell>
        </row>
        <row r="44657">
          <cell r="BM44657">
            <v>0</v>
          </cell>
        </row>
        <row r="44658">
          <cell r="BM44658">
            <v>0</v>
          </cell>
        </row>
        <row r="44659">
          <cell r="BM44659">
            <v>0</v>
          </cell>
        </row>
        <row r="44660">
          <cell r="BM44660">
            <v>0</v>
          </cell>
        </row>
        <row r="44661">
          <cell r="BM44661">
            <v>0</v>
          </cell>
        </row>
        <row r="44662">
          <cell r="BM44662">
            <v>0</v>
          </cell>
        </row>
        <row r="44663">
          <cell r="BM44663">
            <v>0</v>
          </cell>
        </row>
        <row r="44664">
          <cell r="BM44664">
            <v>0</v>
          </cell>
        </row>
        <row r="44665">
          <cell r="BM44665">
            <v>0</v>
          </cell>
        </row>
        <row r="44666">
          <cell r="BM44666">
            <v>0</v>
          </cell>
        </row>
        <row r="44667">
          <cell r="BM44667">
            <v>0</v>
          </cell>
        </row>
        <row r="44668">
          <cell r="BM44668">
            <v>0</v>
          </cell>
        </row>
        <row r="44669">
          <cell r="BM44669">
            <v>0</v>
          </cell>
        </row>
        <row r="44670">
          <cell r="BM44670">
            <v>0</v>
          </cell>
        </row>
        <row r="44671">
          <cell r="BM44671">
            <v>0</v>
          </cell>
        </row>
        <row r="44672">
          <cell r="BM44672">
            <v>0</v>
          </cell>
        </row>
        <row r="44673">
          <cell r="BM44673">
            <v>0</v>
          </cell>
        </row>
        <row r="44674">
          <cell r="BM44674">
            <v>0</v>
          </cell>
        </row>
        <row r="44675">
          <cell r="BM44675">
            <v>0</v>
          </cell>
        </row>
        <row r="44676">
          <cell r="BM44676">
            <v>0</v>
          </cell>
        </row>
        <row r="44677">
          <cell r="BM44677">
            <v>0</v>
          </cell>
        </row>
        <row r="44678">
          <cell r="BM44678">
            <v>0</v>
          </cell>
        </row>
        <row r="44679">
          <cell r="BM44679">
            <v>0</v>
          </cell>
        </row>
        <row r="44680">
          <cell r="BM44680">
            <v>0</v>
          </cell>
        </row>
        <row r="44681">
          <cell r="BM44681">
            <v>0</v>
          </cell>
        </row>
        <row r="44682">
          <cell r="BM44682">
            <v>0</v>
          </cell>
        </row>
        <row r="44683">
          <cell r="BM44683">
            <v>0</v>
          </cell>
        </row>
        <row r="44684">
          <cell r="BM44684">
            <v>0</v>
          </cell>
        </row>
        <row r="44685">
          <cell r="BM44685">
            <v>0</v>
          </cell>
        </row>
        <row r="44686">
          <cell r="BM44686">
            <v>0</v>
          </cell>
        </row>
        <row r="44687">
          <cell r="BM44687">
            <v>0</v>
          </cell>
        </row>
        <row r="44688">
          <cell r="BM44688">
            <v>0</v>
          </cell>
        </row>
        <row r="44689">
          <cell r="BM44689">
            <v>0</v>
          </cell>
        </row>
        <row r="44690">
          <cell r="BM44690">
            <v>0</v>
          </cell>
        </row>
        <row r="44691">
          <cell r="BM44691">
            <v>0</v>
          </cell>
        </row>
        <row r="44692">
          <cell r="BM44692">
            <v>0</v>
          </cell>
        </row>
        <row r="44693">
          <cell r="BM44693">
            <v>0</v>
          </cell>
        </row>
        <row r="44694">
          <cell r="BM44694">
            <v>0</v>
          </cell>
        </row>
        <row r="44695">
          <cell r="BM44695">
            <v>0</v>
          </cell>
        </row>
        <row r="44696">
          <cell r="BM44696">
            <v>0</v>
          </cell>
        </row>
        <row r="44697">
          <cell r="BM44697">
            <v>0</v>
          </cell>
        </row>
        <row r="44698">
          <cell r="BM44698">
            <v>0</v>
          </cell>
        </row>
        <row r="44699">
          <cell r="BM44699">
            <v>0</v>
          </cell>
        </row>
        <row r="44700">
          <cell r="BM44700">
            <v>0</v>
          </cell>
        </row>
        <row r="44701">
          <cell r="BM44701">
            <v>0</v>
          </cell>
        </row>
        <row r="44702">
          <cell r="BM44702">
            <v>0</v>
          </cell>
        </row>
        <row r="44703">
          <cell r="BM44703">
            <v>0</v>
          </cell>
        </row>
        <row r="44704">
          <cell r="BM44704">
            <v>0</v>
          </cell>
        </row>
        <row r="44705">
          <cell r="BM44705">
            <v>0</v>
          </cell>
        </row>
        <row r="44706">
          <cell r="BM44706">
            <v>0</v>
          </cell>
        </row>
        <row r="44707">
          <cell r="BM44707">
            <v>0</v>
          </cell>
        </row>
        <row r="44708">
          <cell r="BM44708">
            <v>0</v>
          </cell>
        </row>
        <row r="44709">
          <cell r="BM44709">
            <v>0</v>
          </cell>
        </row>
        <row r="44710">
          <cell r="BM44710">
            <v>0</v>
          </cell>
        </row>
        <row r="44711">
          <cell r="BM44711">
            <v>0</v>
          </cell>
        </row>
        <row r="44712">
          <cell r="BM44712">
            <v>0</v>
          </cell>
        </row>
        <row r="44713">
          <cell r="BM44713">
            <v>0</v>
          </cell>
        </row>
        <row r="44714">
          <cell r="BM44714">
            <v>0</v>
          </cell>
        </row>
        <row r="44715">
          <cell r="BM44715">
            <v>0</v>
          </cell>
        </row>
        <row r="44716">
          <cell r="BM44716">
            <v>0</v>
          </cell>
        </row>
        <row r="44717">
          <cell r="BM44717">
            <v>0</v>
          </cell>
        </row>
        <row r="44718">
          <cell r="BM44718">
            <v>0</v>
          </cell>
        </row>
        <row r="44719">
          <cell r="BM44719">
            <v>0</v>
          </cell>
        </row>
        <row r="44720">
          <cell r="BM44720">
            <v>0</v>
          </cell>
        </row>
        <row r="44721">
          <cell r="BM44721">
            <v>0</v>
          </cell>
        </row>
        <row r="44722">
          <cell r="BM44722">
            <v>0</v>
          </cell>
        </row>
        <row r="44723">
          <cell r="BM44723">
            <v>0</v>
          </cell>
        </row>
        <row r="44724">
          <cell r="BM44724">
            <v>0</v>
          </cell>
        </row>
        <row r="44725">
          <cell r="BM44725">
            <v>0</v>
          </cell>
        </row>
        <row r="44726">
          <cell r="BM44726">
            <v>0</v>
          </cell>
        </row>
        <row r="44727">
          <cell r="BM44727">
            <v>0</v>
          </cell>
        </row>
        <row r="44728">
          <cell r="BM44728">
            <v>0</v>
          </cell>
        </row>
        <row r="44729">
          <cell r="BM44729">
            <v>0</v>
          </cell>
        </row>
        <row r="44730">
          <cell r="BM44730">
            <v>0</v>
          </cell>
        </row>
        <row r="44731">
          <cell r="BM44731">
            <v>0</v>
          </cell>
        </row>
        <row r="44732">
          <cell r="BM44732">
            <v>0</v>
          </cell>
        </row>
        <row r="44733">
          <cell r="BM44733">
            <v>0</v>
          </cell>
        </row>
        <row r="44734">
          <cell r="BM44734">
            <v>0</v>
          </cell>
        </row>
        <row r="44735">
          <cell r="BM44735">
            <v>0</v>
          </cell>
        </row>
        <row r="44736">
          <cell r="BM44736">
            <v>0</v>
          </cell>
        </row>
        <row r="44737">
          <cell r="BM44737">
            <v>0</v>
          </cell>
        </row>
        <row r="44738">
          <cell r="BM44738">
            <v>0</v>
          </cell>
        </row>
        <row r="44739">
          <cell r="BM44739">
            <v>0</v>
          </cell>
        </row>
        <row r="44740">
          <cell r="BM44740">
            <v>0</v>
          </cell>
        </row>
        <row r="44741">
          <cell r="BM44741">
            <v>0</v>
          </cell>
        </row>
        <row r="44742">
          <cell r="BM44742">
            <v>0</v>
          </cell>
        </row>
        <row r="44743">
          <cell r="BM44743">
            <v>0</v>
          </cell>
        </row>
        <row r="44744">
          <cell r="BM44744">
            <v>0</v>
          </cell>
        </row>
        <row r="44745">
          <cell r="BM44745">
            <v>0</v>
          </cell>
        </row>
        <row r="44746">
          <cell r="BM44746">
            <v>0</v>
          </cell>
        </row>
        <row r="44747">
          <cell r="BM44747">
            <v>0</v>
          </cell>
        </row>
        <row r="44748">
          <cell r="BM44748">
            <v>0</v>
          </cell>
        </row>
        <row r="44749">
          <cell r="BM44749">
            <v>0</v>
          </cell>
        </row>
        <row r="44750">
          <cell r="BM44750">
            <v>0</v>
          </cell>
        </row>
        <row r="44751">
          <cell r="BM44751">
            <v>0</v>
          </cell>
        </row>
        <row r="44752">
          <cell r="BM44752">
            <v>0</v>
          </cell>
        </row>
        <row r="44753">
          <cell r="BM44753">
            <v>0</v>
          </cell>
        </row>
        <row r="44754">
          <cell r="BM44754">
            <v>0</v>
          </cell>
        </row>
        <row r="44755">
          <cell r="BM44755">
            <v>0</v>
          </cell>
        </row>
        <row r="44756">
          <cell r="BM44756">
            <v>0</v>
          </cell>
        </row>
        <row r="44757">
          <cell r="BM44757">
            <v>0</v>
          </cell>
        </row>
        <row r="44758">
          <cell r="BM44758">
            <v>0</v>
          </cell>
        </row>
        <row r="44759">
          <cell r="BM44759">
            <v>0</v>
          </cell>
        </row>
        <row r="44760">
          <cell r="BM44760">
            <v>0</v>
          </cell>
        </row>
        <row r="44761">
          <cell r="BM44761">
            <v>0</v>
          </cell>
        </row>
        <row r="44762">
          <cell r="BM44762">
            <v>0</v>
          </cell>
        </row>
        <row r="44763">
          <cell r="BM44763">
            <v>0</v>
          </cell>
        </row>
        <row r="44764">
          <cell r="BM44764">
            <v>0</v>
          </cell>
        </row>
        <row r="44765">
          <cell r="BM44765">
            <v>0</v>
          </cell>
        </row>
        <row r="44766">
          <cell r="BM44766">
            <v>0</v>
          </cell>
        </row>
        <row r="44767">
          <cell r="BM44767">
            <v>0</v>
          </cell>
        </row>
        <row r="44768">
          <cell r="BM44768">
            <v>0</v>
          </cell>
        </row>
        <row r="44769">
          <cell r="BM44769">
            <v>0</v>
          </cell>
        </row>
        <row r="44770">
          <cell r="BM44770">
            <v>0</v>
          </cell>
        </row>
        <row r="44771">
          <cell r="BM44771">
            <v>0</v>
          </cell>
        </row>
        <row r="44772">
          <cell r="BM44772">
            <v>0</v>
          </cell>
        </row>
        <row r="44773">
          <cell r="BM44773">
            <v>0</v>
          </cell>
        </row>
        <row r="44774">
          <cell r="BM44774">
            <v>0</v>
          </cell>
        </row>
        <row r="44775">
          <cell r="BM44775">
            <v>0</v>
          </cell>
        </row>
        <row r="44776">
          <cell r="BM44776">
            <v>0</v>
          </cell>
        </row>
        <row r="44777">
          <cell r="BM44777">
            <v>0</v>
          </cell>
        </row>
        <row r="44778">
          <cell r="BM44778">
            <v>0</v>
          </cell>
        </row>
        <row r="44779">
          <cell r="BM44779">
            <v>0</v>
          </cell>
        </row>
        <row r="44780">
          <cell r="BM44780">
            <v>0</v>
          </cell>
        </row>
        <row r="44781">
          <cell r="BM44781">
            <v>0</v>
          </cell>
        </row>
        <row r="44782">
          <cell r="BM44782">
            <v>0</v>
          </cell>
        </row>
        <row r="44783">
          <cell r="BM44783">
            <v>0</v>
          </cell>
        </row>
        <row r="44784">
          <cell r="BM44784">
            <v>0</v>
          </cell>
        </row>
        <row r="44785">
          <cell r="BM44785">
            <v>0</v>
          </cell>
        </row>
        <row r="44786">
          <cell r="BM44786">
            <v>0</v>
          </cell>
        </row>
        <row r="44787">
          <cell r="BM44787">
            <v>0</v>
          </cell>
        </row>
        <row r="44788">
          <cell r="BM44788">
            <v>0</v>
          </cell>
        </row>
        <row r="44789">
          <cell r="BM44789">
            <v>0</v>
          </cell>
        </row>
        <row r="44790">
          <cell r="BM44790">
            <v>0</v>
          </cell>
        </row>
        <row r="44791">
          <cell r="BM44791">
            <v>0</v>
          </cell>
        </row>
        <row r="44792">
          <cell r="BM44792">
            <v>0</v>
          </cell>
        </row>
        <row r="44793">
          <cell r="BM44793">
            <v>0</v>
          </cell>
        </row>
        <row r="44794">
          <cell r="BM44794">
            <v>0</v>
          </cell>
        </row>
        <row r="44795">
          <cell r="BM44795">
            <v>0</v>
          </cell>
        </row>
        <row r="44796">
          <cell r="BM44796">
            <v>0</v>
          </cell>
        </row>
        <row r="44797">
          <cell r="BM44797">
            <v>0</v>
          </cell>
        </row>
        <row r="44798">
          <cell r="BM44798">
            <v>0</v>
          </cell>
        </row>
        <row r="44799">
          <cell r="BM44799">
            <v>0</v>
          </cell>
        </row>
        <row r="44800">
          <cell r="BM44800">
            <v>0</v>
          </cell>
        </row>
        <row r="44801">
          <cell r="BM44801">
            <v>0</v>
          </cell>
        </row>
        <row r="44802">
          <cell r="BM44802">
            <v>0</v>
          </cell>
        </row>
        <row r="44803">
          <cell r="BM44803">
            <v>0</v>
          </cell>
        </row>
        <row r="44804">
          <cell r="BM44804">
            <v>0</v>
          </cell>
        </row>
        <row r="44805">
          <cell r="BM44805">
            <v>0</v>
          </cell>
        </row>
        <row r="44806">
          <cell r="BM44806">
            <v>0</v>
          </cell>
        </row>
        <row r="44807">
          <cell r="BM44807">
            <v>0</v>
          </cell>
        </row>
        <row r="44808">
          <cell r="BM44808">
            <v>0</v>
          </cell>
        </row>
        <row r="44809">
          <cell r="BM44809">
            <v>0</v>
          </cell>
        </row>
        <row r="44810">
          <cell r="BM44810">
            <v>0</v>
          </cell>
        </row>
        <row r="44811">
          <cell r="BM44811">
            <v>0</v>
          </cell>
        </row>
        <row r="44812">
          <cell r="BM44812">
            <v>0</v>
          </cell>
        </row>
        <row r="44813">
          <cell r="BM44813">
            <v>0</v>
          </cell>
        </row>
        <row r="44814">
          <cell r="BM44814">
            <v>0</v>
          </cell>
        </row>
        <row r="44815">
          <cell r="BM44815">
            <v>0</v>
          </cell>
        </row>
        <row r="44816">
          <cell r="BM44816">
            <v>0</v>
          </cell>
        </row>
        <row r="44817">
          <cell r="BM44817">
            <v>0</v>
          </cell>
        </row>
        <row r="44818">
          <cell r="BM44818">
            <v>0</v>
          </cell>
        </row>
        <row r="44819">
          <cell r="BM44819">
            <v>0</v>
          </cell>
        </row>
        <row r="44820">
          <cell r="BM44820">
            <v>0</v>
          </cell>
        </row>
        <row r="44821">
          <cell r="BM44821">
            <v>0</v>
          </cell>
        </row>
        <row r="44822">
          <cell r="BM44822">
            <v>0</v>
          </cell>
        </row>
        <row r="44823">
          <cell r="BM44823">
            <v>0</v>
          </cell>
        </row>
        <row r="44824">
          <cell r="BM44824">
            <v>0</v>
          </cell>
        </row>
        <row r="44825">
          <cell r="BM44825">
            <v>0</v>
          </cell>
        </row>
        <row r="44826">
          <cell r="BM44826">
            <v>0</v>
          </cell>
        </row>
        <row r="44827">
          <cell r="BM44827">
            <v>0</v>
          </cell>
        </row>
        <row r="44828">
          <cell r="BM44828">
            <v>0</v>
          </cell>
        </row>
        <row r="44829">
          <cell r="BM44829">
            <v>0</v>
          </cell>
        </row>
        <row r="44830">
          <cell r="BM44830">
            <v>0</v>
          </cell>
        </row>
        <row r="44831">
          <cell r="BM44831">
            <v>0</v>
          </cell>
        </row>
        <row r="44832">
          <cell r="BM44832">
            <v>0</v>
          </cell>
        </row>
        <row r="44833">
          <cell r="BM44833">
            <v>0</v>
          </cell>
        </row>
        <row r="44834">
          <cell r="BM44834">
            <v>0</v>
          </cell>
        </row>
        <row r="44835">
          <cell r="BM44835">
            <v>0</v>
          </cell>
        </row>
        <row r="44836">
          <cell r="BM44836">
            <v>0</v>
          </cell>
        </row>
        <row r="44837">
          <cell r="BM44837">
            <v>0</v>
          </cell>
        </row>
        <row r="44838">
          <cell r="BM44838">
            <v>0</v>
          </cell>
        </row>
        <row r="44839">
          <cell r="BM44839">
            <v>0</v>
          </cell>
        </row>
        <row r="44840">
          <cell r="BM44840">
            <v>0</v>
          </cell>
        </row>
        <row r="44841">
          <cell r="BM44841">
            <v>0</v>
          </cell>
        </row>
        <row r="44842">
          <cell r="BM44842">
            <v>0</v>
          </cell>
        </row>
        <row r="44843">
          <cell r="BM44843">
            <v>0</v>
          </cell>
        </row>
        <row r="44844">
          <cell r="BM44844">
            <v>0</v>
          </cell>
        </row>
        <row r="44845">
          <cell r="BM44845">
            <v>0</v>
          </cell>
        </row>
        <row r="44846">
          <cell r="BM44846">
            <v>0</v>
          </cell>
        </row>
        <row r="44847">
          <cell r="BM44847">
            <v>0</v>
          </cell>
        </row>
        <row r="44848">
          <cell r="BM44848">
            <v>0</v>
          </cell>
        </row>
        <row r="44849">
          <cell r="BM44849">
            <v>0</v>
          </cell>
        </row>
        <row r="44850">
          <cell r="BM44850">
            <v>0</v>
          </cell>
        </row>
        <row r="44851">
          <cell r="BM44851">
            <v>0</v>
          </cell>
        </row>
        <row r="44852">
          <cell r="BM44852">
            <v>0</v>
          </cell>
        </row>
        <row r="44853">
          <cell r="BM44853">
            <v>0</v>
          </cell>
        </row>
        <row r="44854">
          <cell r="BM44854">
            <v>0</v>
          </cell>
        </row>
        <row r="44855">
          <cell r="BM44855">
            <v>0</v>
          </cell>
        </row>
        <row r="44856">
          <cell r="BM44856">
            <v>0</v>
          </cell>
        </row>
        <row r="44857">
          <cell r="BM44857">
            <v>0</v>
          </cell>
        </row>
        <row r="44858">
          <cell r="BM44858">
            <v>0</v>
          </cell>
        </row>
        <row r="44859">
          <cell r="BM44859">
            <v>0</v>
          </cell>
        </row>
        <row r="44860">
          <cell r="BM44860">
            <v>0</v>
          </cell>
        </row>
        <row r="44861">
          <cell r="BM44861">
            <v>0</v>
          </cell>
        </row>
        <row r="44862">
          <cell r="BM44862">
            <v>0</v>
          </cell>
        </row>
        <row r="44863">
          <cell r="BM44863">
            <v>0</v>
          </cell>
        </row>
        <row r="44864">
          <cell r="BM44864">
            <v>0</v>
          </cell>
        </row>
        <row r="44865">
          <cell r="BM44865">
            <v>0</v>
          </cell>
        </row>
        <row r="44866">
          <cell r="BM44866">
            <v>0</v>
          </cell>
        </row>
        <row r="44867">
          <cell r="BM44867">
            <v>0</v>
          </cell>
        </row>
        <row r="44868">
          <cell r="BM44868">
            <v>0</v>
          </cell>
        </row>
        <row r="44869">
          <cell r="BM44869">
            <v>0</v>
          </cell>
        </row>
        <row r="44870">
          <cell r="BM44870">
            <v>0</v>
          </cell>
        </row>
        <row r="44871">
          <cell r="BM44871">
            <v>0</v>
          </cell>
        </row>
        <row r="44872">
          <cell r="BM44872">
            <v>0</v>
          </cell>
        </row>
        <row r="44873">
          <cell r="BM44873">
            <v>0</v>
          </cell>
        </row>
        <row r="44874">
          <cell r="BM44874">
            <v>0</v>
          </cell>
        </row>
        <row r="44875">
          <cell r="BM44875">
            <v>0</v>
          </cell>
        </row>
        <row r="44876">
          <cell r="BM44876">
            <v>0</v>
          </cell>
        </row>
        <row r="44877">
          <cell r="BM44877">
            <v>0</v>
          </cell>
        </row>
        <row r="44878">
          <cell r="BM44878">
            <v>0</v>
          </cell>
        </row>
        <row r="44879">
          <cell r="BM44879">
            <v>0</v>
          </cell>
        </row>
        <row r="44880">
          <cell r="BM44880">
            <v>0</v>
          </cell>
        </row>
        <row r="44881">
          <cell r="BM44881">
            <v>0</v>
          </cell>
        </row>
        <row r="44882">
          <cell r="BM44882">
            <v>0</v>
          </cell>
        </row>
        <row r="44883">
          <cell r="BM44883">
            <v>0</v>
          </cell>
        </row>
        <row r="44884">
          <cell r="BM44884">
            <v>0</v>
          </cell>
        </row>
        <row r="44885">
          <cell r="BM44885">
            <v>0</v>
          </cell>
        </row>
        <row r="44886">
          <cell r="BM44886">
            <v>0</v>
          </cell>
        </row>
        <row r="44887">
          <cell r="BM44887">
            <v>0</v>
          </cell>
        </row>
        <row r="44888">
          <cell r="BM44888">
            <v>0</v>
          </cell>
        </row>
        <row r="44889">
          <cell r="BM44889">
            <v>0</v>
          </cell>
        </row>
        <row r="44890">
          <cell r="BM44890">
            <v>0</v>
          </cell>
        </row>
        <row r="44891">
          <cell r="BM44891">
            <v>0</v>
          </cell>
        </row>
        <row r="44892">
          <cell r="BM44892">
            <v>0</v>
          </cell>
        </row>
        <row r="44893">
          <cell r="BM44893">
            <v>0</v>
          </cell>
        </row>
        <row r="44894">
          <cell r="BM44894">
            <v>0</v>
          </cell>
        </row>
        <row r="44895">
          <cell r="BM44895">
            <v>0</v>
          </cell>
        </row>
        <row r="44896">
          <cell r="BM44896">
            <v>0</v>
          </cell>
        </row>
        <row r="44897">
          <cell r="BM44897">
            <v>0</v>
          </cell>
        </row>
        <row r="44898">
          <cell r="BM44898">
            <v>0</v>
          </cell>
        </row>
        <row r="44899">
          <cell r="BM44899">
            <v>0</v>
          </cell>
        </row>
        <row r="44900">
          <cell r="BM44900">
            <v>0</v>
          </cell>
        </row>
        <row r="44901">
          <cell r="BM44901">
            <v>0</v>
          </cell>
        </row>
        <row r="44902">
          <cell r="BM44902">
            <v>0</v>
          </cell>
        </row>
        <row r="44903">
          <cell r="BM44903">
            <v>0</v>
          </cell>
        </row>
        <row r="44904">
          <cell r="BM44904">
            <v>0</v>
          </cell>
        </row>
        <row r="44905">
          <cell r="BM44905">
            <v>0</v>
          </cell>
        </row>
        <row r="44906">
          <cell r="BM44906">
            <v>0</v>
          </cell>
        </row>
        <row r="44907">
          <cell r="BM44907">
            <v>0</v>
          </cell>
        </row>
        <row r="44908">
          <cell r="BM44908">
            <v>0</v>
          </cell>
        </row>
        <row r="44909">
          <cell r="BM44909">
            <v>0</v>
          </cell>
        </row>
        <row r="44910">
          <cell r="BM44910">
            <v>0</v>
          </cell>
        </row>
        <row r="44911">
          <cell r="BM44911">
            <v>0</v>
          </cell>
        </row>
        <row r="44912">
          <cell r="BM44912">
            <v>0</v>
          </cell>
        </row>
        <row r="44913">
          <cell r="BM44913">
            <v>0</v>
          </cell>
        </row>
        <row r="44914">
          <cell r="BM44914">
            <v>0</v>
          </cell>
        </row>
        <row r="44915">
          <cell r="BM44915">
            <v>0</v>
          </cell>
        </row>
        <row r="44916">
          <cell r="BM44916">
            <v>0</v>
          </cell>
        </row>
        <row r="44917">
          <cell r="BM44917">
            <v>0</v>
          </cell>
        </row>
        <row r="44918">
          <cell r="BM44918">
            <v>0</v>
          </cell>
        </row>
        <row r="44919">
          <cell r="BM44919">
            <v>0</v>
          </cell>
        </row>
        <row r="44920">
          <cell r="BM44920">
            <v>0</v>
          </cell>
        </row>
        <row r="44921">
          <cell r="BM44921">
            <v>0</v>
          </cell>
        </row>
        <row r="44922">
          <cell r="BM44922">
            <v>0</v>
          </cell>
        </row>
        <row r="44923">
          <cell r="BM44923">
            <v>0</v>
          </cell>
        </row>
        <row r="44924">
          <cell r="BM44924">
            <v>0</v>
          </cell>
        </row>
        <row r="44925">
          <cell r="BM44925">
            <v>0</v>
          </cell>
        </row>
        <row r="44926">
          <cell r="BM44926">
            <v>0</v>
          </cell>
        </row>
        <row r="44927">
          <cell r="BM44927">
            <v>0</v>
          </cell>
        </row>
        <row r="44928">
          <cell r="BM44928">
            <v>0</v>
          </cell>
        </row>
        <row r="44929">
          <cell r="BM44929">
            <v>0</v>
          </cell>
        </row>
        <row r="44930">
          <cell r="BM44930">
            <v>0</v>
          </cell>
        </row>
        <row r="44931">
          <cell r="BM44931">
            <v>0</v>
          </cell>
        </row>
        <row r="44932">
          <cell r="BM44932">
            <v>0</v>
          </cell>
        </row>
        <row r="44933">
          <cell r="BM44933">
            <v>0</v>
          </cell>
        </row>
        <row r="44934">
          <cell r="BM44934">
            <v>0</v>
          </cell>
        </row>
        <row r="44935">
          <cell r="BM44935">
            <v>0</v>
          </cell>
        </row>
        <row r="44936">
          <cell r="BM44936">
            <v>0</v>
          </cell>
        </row>
        <row r="44937">
          <cell r="BM44937">
            <v>0</v>
          </cell>
        </row>
        <row r="44938">
          <cell r="BM44938">
            <v>0</v>
          </cell>
        </row>
        <row r="44939">
          <cell r="BM44939">
            <v>0</v>
          </cell>
        </row>
        <row r="44940">
          <cell r="BM44940">
            <v>0</v>
          </cell>
        </row>
        <row r="44941">
          <cell r="BM44941">
            <v>0</v>
          </cell>
        </row>
        <row r="44942">
          <cell r="BM44942">
            <v>0</v>
          </cell>
        </row>
        <row r="44943">
          <cell r="BM44943">
            <v>0</v>
          </cell>
        </row>
        <row r="44944">
          <cell r="BM44944">
            <v>0</v>
          </cell>
        </row>
        <row r="44945">
          <cell r="BM44945">
            <v>0</v>
          </cell>
        </row>
        <row r="44946">
          <cell r="BM44946">
            <v>0</v>
          </cell>
        </row>
        <row r="44947">
          <cell r="BM44947">
            <v>0</v>
          </cell>
        </row>
        <row r="44948">
          <cell r="BM44948">
            <v>0</v>
          </cell>
        </row>
        <row r="44949">
          <cell r="BM44949">
            <v>0</v>
          </cell>
        </row>
        <row r="44950">
          <cell r="BM44950">
            <v>0</v>
          </cell>
        </row>
        <row r="44951">
          <cell r="BM44951">
            <v>0</v>
          </cell>
        </row>
        <row r="44952">
          <cell r="BM44952">
            <v>0</v>
          </cell>
        </row>
        <row r="44953">
          <cell r="BM44953">
            <v>0</v>
          </cell>
        </row>
        <row r="44954">
          <cell r="BM44954">
            <v>0</v>
          </cell>
        </row>
        <row r="44955">
          <cell r="BM44955">
            <v>0</v>
          </cell>
        </row>
        <row r="44956">
          <cell r="BM44956">
            <v>0</v>
          </cell>
        </row>
        <row r="44957">
          <cell r="BM44957">
            <v>0</v>
          </cell>
        </row>
        <row r="44958">
          <cell r="BM44958">
            <v>0</v>
          </cell>
        </row>
        <row r="44959">
          <cell r="BM44959">
            <v>0</v>
          </cell>
        </row>
        <row r="44960">
          <cell r="BM44960">
            <v>0</v>
          </cell>
        </row>
        <row r="44961">
          <cell r="BM44961">
            <v>0</v>
          </cell>
        </row>
        <row r="44962">
          <cell r="BM44962">
            <v>0</v>
          </cell>
        </row>
        <row r="44963">
          <cell r="BM44963">
            <v>0</v>
          </cell>
        </row>
        <row r="44964">
          <cell r="BM44964">
            <v>0</v>
          </cell>
        </row>
        <row r="44965">
          <cell r="BM44965">
            <v>0</v>
          </cell>
        </row>
        <row r="44966">
          <cell r="BM44966">
            <v>0</v>
          </cell>
        </row>
        <row r="44967">
          <cell r="BM44967">
            <v>0</v>
          </cell>
        </row>
        <row r="44968">
          <cell r="BM44968">
            <v>0</v>
          </cell>
        </row>
        <row r="44969">
          <cell r="BM44969">
            <v>0</v>
          </cell>
        </row>
        <row r="44970">
          <cell r="BM44970">
            <v>0</v>
          </cell>
        </row>
        <row r="44971">
          <cell r="BM44971">
            <v>0</v>
          </cell>
        </row>
        <row r="44972">
          <cell r="BM44972">
            <v>0</v>
          </cell>
        </row>
        <row r="44973">
          <cell r="BM44973">
            <v>0</v>
          </cell>
        </row>
        <row r="44974">
          <cell r="BM44974">
            <v>0</v>
          </cell>
        </row>
        <row r="44975">
          <cell r="BM44975">
            <v>0</v>
          </cell>
        </row>
        <row r="44976">
          <cell r="BM44976">
            <v>0</v>
          </cell>
        </row>
        <row r="44977">
          <cell r="BM44977">
            <v>0</v>
          </cell>
        </row>
        <row r="44978">
          <cell r="BM44978">
            <v>0</v>
          </cell>
        </row>
        <row r="44979">
          <cell r="BM44979">
            <v>0</v>
          </cell>
        </row>
        <row r="44980">
          <cell r="BM44980">
            <v>0</v>
          </cell>
        </row>
        <row r="44981">
          <cell r="BM44981">
            <v>0</v>
          </cell>
        </row>
        <row r="44982">
          <cell r="BM44982">
            <v>0</v>
          </cell>
        </row>
        <row r="44983">
          <cell r="BM44983">
            <v>0</v>
          </cell>
        </row>
        <row r="44984">
          <cell r="BM44984">
            <v>0</v>
          </cell>
        </row>
        <row r="44985">
          <cell r="BM44985">
            <v>0</v>
          </cell>
        </row>
        <row r="44986">
          <cell r="BM44986">
            <v>0</v>
          </cell>
        </row>
        <row r="44987">
          <cell r="BM44987">
            <v>0</v>
          </cell>
        </row>
        <row r="44988">
          <cell r="BM44988">
            <v>0</v>
          </cell>
        </row>
        <row r="44989">
          <cell r="BM44989">
            <v>0</v>
          </cell>
        </row>
        <row r="44990">
          <cell r="BM44990">
            <v>0</v>
          </cell>
        </row>
        <row r="44991">
          <cell r="BM44991">
            <v>0</v>
          </cell>
        </row>
        <row r="44992">
          <cell r="BM44992">
            <v>0</v>
          </cell>
        </row>
        <row r="44993">
          <cell r="BM44993">
            <v>0</v>
          </cell>
        </row>
        <row r="44994">
          <cell r="BM44994">
            <v>0</v>
          </cell>
        </row>
        <row r="44995">
          <cell r="BM44995">
            <v>0</v>
          </cell>
        </row>
        <row r="44996">
          <cell r="BM44996">
            <v>0</v>
          </cell>
        </row>
        <row r="44997">
          <cell r="BM44997">
            <v>0</v>
          </cell>
        </row>
        <row r="44998">
          <cell r="BM44998">
            <v>0</v>
          </cell>
        </row>
        <row r="44999">
          <cell r="BM44999">
            <v>0</v>
          </cell>
        </row>
        <row r="45000">
          <cell r="BM45000">
            <v>0</v>
          </cell>
        </row>
        <row r="45001">
          <cell r="BM45001">
            <v>0</v>
          </cell>
        </row>
        <row r="45002">
          <cell r="BM45002">
            <v>0</v>
          </cell>
        </row>
        <row r="45003">
          <cell r="BM45003">
            <v>0</v>
          </cell>
        </row>
        <row r="45004">
          <cell r="BM45004">
            <v>0</v>
          </cell>
        </row>
        <row r="45005">
          <cell r="BM45005">
            <v>0</v>
          </cell>
        </row>
        <row r="45006">
          <cell r="BM45006">
            <v>0</v>
          </cell>
        </row>
        <row r="45007">
          <cell r="BM45007">
            <v>0</v>
          </cell>
        </row>
        <row r="45008">
          <cell r="BM45008">
            <v>0</v>
          </cell>
        </row>
        <row r="45009">
          <cell r="BM45009">
            <v>0</v>
          </cell>
        </row>
        <row r="45010">
          <cell r="BM45010">
            <v>0</v>
          </cell>
        </row>
        <row r="45011">
          <cell r="BM45011">
            <v>0</v>
          </cell>
        </row>
        <row r="45012">
          <cell r="BM45012">
            <v>0</v>
          </cell>
        </row>
        <row r="45013">
          <cell r="BM45013">
            <v>0</v>
          </cell>
        </row>
        <row r="45014">
          <cell r="BM45014">
            <v>0</v>
          </cell>
        </row>
        <row r="45015">
          <cell r="BM45015">
            <v>0</v>
          </cell>
        </row>
        <row r="45016">
          <cell r="BM45016">
            <v>0</v>
          </cell>
        </row>
        <row r="45017">
          <cell r="BM45017">
            <v>0</v>
          </cell>
        </row>
        <row r="45018">
          <cell r="BM45018">
            <v>0</v>
          </cell>
        </row>
        <row r="45019">
          <cell r="BM45019">
            <v>0</v>
          </cell>
        </row>
        <row r="45020">
          <cell r="BM45020">
            <v>0</v>
          </cell>
        </row>
        <row r="45021">
          <cell r="BM45021">
            <v>0</v>
          </cell>
        </row>
        <row r="45022">
          <cell r="BM45022">
            <v>0</v>
          </cell>
        </row>
        <row r="45023">
          <cell r="BM45023">
            <v>0</v>
          </cell>
        </row>
        <row r="45024">
          <cell r="BM45024">
            <v>0</v>
          </cell>
        </row>
        <row r="45025">
          <cell r="BM45025">
            <v>0</v>
          </cell>
        </row>
        <row r="45026">
          <cell r="BM45026">
            <v>0</v>
          </cell>
        </row>
        <row r="45027">
          <cell r="BM45027">
            <v>0</v>
          </cell>
        </row>
        <row r="45028">
          <cell r="BM45028">
            <v>0</v>
          </cell>
        </row>
        <row r="45029">
          <cell r="BM45029">
            <v>0</v>
          </cell>
        </row>
        <row r="45030">
          <cell r="BM45030">
            <v>0</v>
          </cell>
        </row>
        <row r="45031">
          <cell r="BM45031">
            <v>0</v>
          </cell>
        </row>
        <row r="45032">
          <cell r="BM45032">
            <v>0</v>
          </cell>
        </row>
        <row r="45033">
          <cell r="BM45033">
            <v>0</v>
          </cell>
        </row>
        <row r="45034">
          <cell r="BM45034">
            <v>0</v>
          </cell>
        </row>
        <row r="45035">
          <cell r="BM45035">
            <v>0</v>
          </cell>
        </row>
        <row r="45036">
          <cell r="BM45036">
            <v>0</v>
          </cell>
        </row>
        <row r="45037">
          <cell r="BM45037">
            <v>0</v>
          </cell>
        </row>
        <row r="45038">
          <cell r="BM45038">
            <v>0</v>
          </cell>
        </row>
        <row r="45039">
          <cell r="BM45039">
            <v>0</v>
          </cell>
        </row>
        <row r="45040">
          <cell r="BM45040">
            <v>0</v>
          </cell>
        </row>
        <row r="45041">
          <cell r="BM45041">
            <v>0</v>
          </cell>
        </row>
        <row r="45042">
          <cell r="BM45042">
            <v>0</v>
          </cell>
        </row>
        <row r="45043">
          <cell r="BM45043">
            <v>0</v>
          </cell>
        </row>
        <row r="45044">
          <cell r="BM45044">
            <v>0</v>
          </cell>
        </row>
        <row r="45045">
          <cell r="BM45045">
            <v>0</v>
          </cell>
        </row>
        <row r="45046">
          <cell r="BM45046">
            <v>0</v>
          </cell>
        </row>
        <row r="45047">
          <cell r="BM45047">
            <v>0</v>
          </cell>
        </row>
        <row r="45048">
          <cell r="BM45048">
            <v>0</v>
          </cell>
        </row>
        <row r="45049">
          <cell r="BM45049">
            <v>0</v>
          </cell>
        </row>
        <row r="45050">
          <cell r="BM45050">
            <v>0</v>
          </cell>
        </row>
        <row r="45051">
          <cell r="BM45051">
            <v>0</v>
          </cell>
        </row>
        <row r="45052">
          <cell r="BM45052">
            <v>0</v>
          </cell>
        </row>
        <row r="45053">
          <cell r="BM45053">
            <v>0</v>
          </cell>
        </row>
        <row r="45054">
          <cell r="BM45054">
            <v>0</v>
          </cell>
        </row>
        <row r="45055">
          <cell r="BM45055">
            <v>0</v>
          </cell>
        </row>
        <row r="45056">
          <cell r="BM45056">
            <v>0</v>
          </cell>
        </row>
        <row r="45057">
          <cell r="BM45057">
            <v>0</v>
          </cell>
        </row>
        <row r="45058">
          <cell r="BM45058">
            <v>0</v>
          </cell>
        </row>
        <row r="45059">
          <cell r="BM45059">
            <v>0</v>
          </cell>
        </row>
        <row r="45060">
          <cell r="BM45060">
            <v>0</v>
          </cell>
        </row>
        <row r="45061">
          <cell r="BM45061">
            <v>0</v>
          </cell>
        </row>
        <row r="45062">
          <cell r="BM45062">
            <v>0</v>
          </cell>
        </row>
        <row r="45063">
          <cell r="BM45063">
            <v>0</v>
          </cell>
        </row>
        <row r="45064">
          <cell r="BM45064">
            <v>0</v>
          </cell>
        </row>
        <row r="45065">
          <cell r="BM45065">
            <v>0</v>
          </cell>
        </row>
        <row r="45066">
          <cell r="BM45066">
            <v>0</v>
          </cell>
        </row>
        <row r="45067">
          <cell r="BM45067">
            <v>0</v>
          </cell>
        </row>
        <row r="45068">
          <cell r="BM45068">
            <v>0</v>
          </cell>
        </row>
        <row r="45069">
          <cell r="BM45069">
            <v>0</v>
          </cell>
        </row>
        <row r="45070">
          <cell r="BM45070">
            <v>0</v>
          </cell>
        </row>
        <row r="45071">
          <cell r="BM45071">
            <v>0</v>
          </cell>
        </row>
        <row r="45072">
          <cell r="BM45072">
            <v>0</v>
          </cell>
        </row>
        <row r="45073">
          <cell r="BM45073">
            <v>0</v>
          </cell>
        </row>
        <row r="45074">
          <cell r="BM45074">
            <v>0</v>
          </cell>
        </row>
        <row r="45075">
          <cell r="BM45075">
            <v>0</v>
          </cell>
        </row>
        <row r="45076">
          <cell r="BM45076">
            <v>0</v>
          </cell>
        </row>
        <row r="45077">
          <cell r="BM45077">
            <v>0</v>
          </cell>
        </row>
        <row r="45078">
          <cell r="BM45078">
            <v>0</v>
          </cell>
        </row>
        <row r="45079">
          <cell r="BM45079">
            <v>0</v>
          </cell>
        </row>
        <row r="45080">
          <cell r="BM45080">
            <v>0</v>
          </cell>
        </row>
        <row r="45081">
          <cell r="BM45081">
            <v>0</v>
          </cell>
        </row>
        <row r="45082">
          <cell r="BM45082">
            <v>0</v>
          </cell>
        </row>
        <row r="45083">
          <cell r="BM45083">
            <v>0</v>
          </cell>
        </row>
        <row r="45084">
          <cell r="BM45084">
            <v>0</v>
          </cell>
        </row>
        <row r="45085">
          <cell r="BM45085">
            <v>0</v>
          </cell>
        </row>
        <row r="45086">
          <cell r="BM45086">
            <v>0</v>
          </cell>
        </row>
        <row r="45087">
          <cell r="BM45087">
            <v>0</v>
          </cell>
        </row>
        <row r="45088">
          <cell r="BM45088">
            <v>0</v>
          </cell>
        </row>
        <row r="45089">
          <cell r="BM45089">
            <v>0</v>
          </cell>
        </row>
        <row r="45090">
          <cell r="BM45090">
            <v>0</v>
          </cell>
        </row>
        <row r="45091">
          <cell r="BM45091">
            <v>0</v>
          </cell>
        </row>
        <row r="45092">
          <cell r="BM45092">
            <v>0</v>
          </cell>
        </row>
        <row r="45093">
          <cell r="BM45093">
            <v>0</v>
          </cell>
        </row>
        <row r="45094">
          <cell r="BM45094">
            <v>0</v>
          </cell>
        </row>
        <row r="45095">
          <cell r="BM45095">
            <v>0</v>
          </cell>
        </row>
        <row r="45096">
          <cell r="BM45096">
            <v>0</v>
          </cell>
        </row>
        <row r="45097">
          <cell r="BM45097">
            <v>0</v>
          </cell>
        </row>
        <row r="45098">
          <cell r="BM45098">
            <v>0</v>
          </cell>
        </row>
        <row r="45099">
          <cell r="BM45099">
            <v>0</v>
          </cell>
        </row>
        <row r="45100">
          <cell r="BM45100">
            <v>0</v>
          </cell>
        </row>
        <row r="45101">
          <cell r="BM45101">
            <v>0</v>
          </cell>
        </row>
        <row r="45102">
          <cell r="BM45102">
            <v>0</v>
          </cell>
        </row>
        <row r="45103">
          <cell r="BM45103">
            <v>0</v>
          </cell>
        </row>
        <row r="45104">
          <cell r="BM45104">
            <v>0</v>
          </cell>
        </row>
        <row r="45105">
          <cell r="BM45105">
            <v>0</v>
          </cell>
        </row>
        <row r="45106">
          <cell r="BM45106">
            <v>0</v>
          </cell>
        </row>
        <row r="45107">
          <cell r="BM45107">
            <v>0</v>
          </cell>
        </row>
        <row r="45108">
          <cell r="BM45108">
            <v>0</v>
          </cell>
        </row>
        <row r="45109">
          <cell r="BM45109">
            <v>0</v>
          </cell>
        </row>
        <row r="45110">
          <cell r="BM45110">
            <v>0</v>
          </cell>
        </row>
        <row r="45111">
          <cell r="BM45111">
            <v>0</v>
          </cell>
        </row>
        <row r="45112">
          <cell r="BM45112">
            <v>0</v>
          </cell>
        </row>
        <row r="45113">
          <cell r="BM45113">
            <v>0</v>
          </cell>
        </row>
        <row r="45114">
          <cell r="BM45114">
            <v>0</v>
          </cell>
        </row>
        <row r="45115">
          <cell r="BM45115">
            <v>0</v>
          </cell>
        </row>
        <row r="45116">
          <cell r="BM45116">
            <v>0</v>
          </cell>
        </row>
        <row r="45117">
          <cell r="BM45117">
            <v>0</v>
          </cell>
        </row>
        <row r="45118">
          <cell r="BM45118">
            <v>0</v>
          </cell>
        </row>
        <row r="45119">
          <cell r="BM45119">
            <v>0</v>
          </cell>
        </row>
        <row r="45120">
          <cell r="BM45120">
            <v>0</v>
          </cell>
        </row>
        <row r="45121">
          <cell r="BM45121">
            <v>0</v>
          </cell>
        </row>
        <row r="45122">
          <cell r="BM45122">
            <v>0</v>
          </cell>
        </row>
        <row r="45123">
          <cell r="BM45123">
            <v>0</v>
          </cell>
        </row>
        <row r="45124">
          <cell r="BM45124">
            <v>0</v>
          </cell>
        </row>
        <row r="45125">
          <cell r="BM45125">
            <v>0</v>
          </cell>
        </row>
        <row r="45126">
          <cell r="BM45126">
            <v>0</v>
          </cell>
        </row>
        <row r="45127">
          <cell r="BM45127">
            <v>0</v>
          </cell>
        </row>
        <row r="45128">
          <cell r="BM45128">
            <v>0</v>
          </cell>
        </row>
        <row r="45129">
          <cell r="BM45129">
            <v>0</v>
          </cell>
        </row>
        <row r="45130">
          <cell r="BM45130">
            <v>0</v>
          </cell>
        </row>
        <row r="45131">
          <cell r="BM45131">
            <v>0</v>
          </cell>
        </row>
        <row r="45132">
          <cell r="BM45132">
            <v>0</v>
          </cell>
        </row>
        <row r="45133">
          <cell r="BM45133">
            <v>0</v>
          </cell>
        </row>
        <row r="45134">
          <cell r="BM45134">
            <v>0</v>
          </cell>
        </row>
        <row r="45135">
          <cell r="BM45135">
            <v>0</v>
          </cell>
        </row>
        <row r="45136">
          <cell r="BM45136">
            <v>0</v>
          </cell>
        </row>
        <row r="45137">
          <cell r="BM45137">
            <v>0</v>
          </cell>
        </row>
        <row r="45138">
          <cell r="BM45138">
            <v>0</v>
          </cell>
        </row>
        <row r="45139">
          <cell r="BM45139">
            <v>0</v>
          </cell>
        </row>
        <row r="45140">
          <cell r="BM45140">
            <v>0</v>
          </cell>
        </row>
        <row r="45141">
          <cell r="BM45141">
            <v>0</v>
          </cell>
        </row>
        <row r="45142">
          <cell r="BM45142">
            <v>0</v>
          </cell>
        </row>
        <row r="45143">
          <cell r="BM45143">
            <v>0</v>
          </cell>
        </row>
        <row r="45144">
          <cell r="BM45144">
            <v>0</v>
          </cell>
        </row>
        <row r="45145">
          <cell r="BM45145">
            <v>0</v>
          </cell>
        </row>
        <row r="45146">
          <cell r="BM45146">
            <v>0</v>
          </cell>
        </row>
        <row r="45147">
          <cell r="BM45147">
            <v>0</v>
          </cell>
        </row>
        <row r="45148">
          <cell r="BM45148">
            <v>0</v>
          </cell>
        </row>
        <row r="45149">
          <cell r="BM45149">
            <v>0</v>
          </cell>
        </row>
        <row r="45150">
          <cell r="BM45150">
            <v>0</v>
          </cell>
        </row>
        <row r="45151">
          <cell r="BM45151">
            <v>0</v>
          </cell>
        </row>
        <row r="45152">
          <cell r="BM45152">
            <v>0</v>
          </cell>
        </row>
        <row r="45153">
          <cell r="BM45153">
            <v>0</v>
          </cell>
        </row>
        <row r="45154">
          <cell r="BM45154">
            <v>0</v>
          </cell>
        </row>
        <row r="45155">
          <cell r="BM45155">
            <v>0</v>
          </cell>
        </row>
        <row r="45156">
          <cell r="BM45156">
            <v>0</v>
          </cell>
        </row>
        <row r="45157">
          <cell r="BM45157">
            <v>0</v>
          </cell>
        </row>
        <row r="45158">
          <cell r="BM45158">
            <v>0</v>
          </cell>
        </row>
        <row r="45159">
          <cell r="BM45159">
            <v>0</v>
          </cell>
        </row>
        <row r="45160">
          <cell r="BM45160">
            <v>0</v>
          </cell>
        </row>
        <row r="45161">
          <cell r="BM45161">
            <v>0</v>
          </cell>
        </row>
        <row r="45162">
          <cell r="BM45162">
            <v>0</v>
          </cell>
        </row>
        <row r="45163">
          <cell r="BM45163">
            <v>0</v>
          </cell>
        </row>
        <row r="45164">
          <cell r="BM45164">
            <v>0</v>
          </cell>
        </row>
        <row r="45165">
          <cell r="BM45165">
            <v>0</v>
          </cell>
        </row>
        <row r="45166">
          <cell r="BM45166">
            <v>0</v>
          </cell>
        </row>
        <row r="45167">
          <cell r="BM45167">
            <v>0</v>
          </cell>
        </row>
        <row r="45168">
          <cell r="BM45168">
            <v>0</v>
          </cell>
        </row>
        <row r="45169">
          <cell r="BM45169">
            <v>0</v>
          </cell>
        </row>
        <row r="45170">
          <cell r="BM45170">
            <v>0</v>
          </cell>
        </row>
        <row r="45171">
          <cell r="BM45171">
            <v>0</v>
          </cell>
        </row>
        <row r="45172">
          <cell r="BM45172">
            <v>0</v>
          </cell>
        </row>
        <row r="45173">
          <cell r="BM45173">
            <v>0</v>
          </cell>
        </row>
        <row r="45174">
          <cell r="BM45174">
            <v>0</v>
          </cell>
        </row>
        <row r="45175">
          <cell r="BM45175">
            <v>0</v>
          </cell>
        </row>
        <row r="45176">
          <cell r="BM45176">
            <v>0</v>
          </cell>
        </row>
        <row r="45177">
          <cell r="BM45177">
            <v>0</v>
          </cell>
        </row>
        <row r="45178">
          <cell r="BM45178">
            <v>0</v>
          </cell>
        </row>
        <row r="45179">
          <cell r="BM45179">
            <v>0</v>
          </cell>
        </row>
        <row r="45180">
          <cell r="BM45180">
            <v>0</v>
          </cell>
        </row>
        <row r="45181">
          <cell r="BM45181">
            <v>0</v>
          </cell>
        </row>
        <row r="45182">
          <cell r="BM45182">
            <v>0</v>
          </cell>
        </row>
        <row r="45183">
          <cell r="BM45183">
            <v>0</v>
          </cell>
        </row>
        <row r="45184">
          <cell r="BM45184">
            <v>0</v>
          </cell>
        </row>
        <row r="45185">
          <cell r="BM45185">
            <v>0</v>
          </cell>
        </row>
        <row r="45186">
          <cell r="BM45186">
            <v>0</v>
          </cell>
        </row>
        <row r="45187">
          <cell r="BM45187">
            <v>0</v>
          </cell>
        </row>
        <row r="45188">
          <cell r="BM45188">
            <v>0</v>
          </cell>
        </row>
        <row r="45189">
          <cell r="BM45189">
            <v>0</v>
          </cell>
        </row>
        <row r="45190">
          <cell r="BM45190">
            <v>0</v>
          </cell>
        </row>
        <row r="45191">
          <cell r="BM45191">
            <v>0</v>
          </cell>
        </row>
        <row r="45192">
          <cell r="BM45192">
            <v>0</v>
          </cell>
        </row>
        <row r="45193">
          <cell r="BM45193">
            <v>0</v>
          </cell>
        </row>
        <row r="45194">
          <cell r="BM45194">
            <v>0</v>
          </cell>
        </row>
        <row r="45195">
          <cell r="BM45195">
            <v>0</v>
          </cell>
        </row>
        <row r="45196">
          <cell r="BM45196">
            <v>0</v>
          </cell>
        </row>
        <row r="45197">
          <cell r="BM45197">
            <v>0</v>
          </cell>
        </row>
        <row r="45198">
          <cell r="BM45198">
            <v>0</v>
          </cell>
        </row>
        <row r="45199">
          <cell r="BM45199">
            <v>0</v>
          </cell>
        </row>
        <row r="45200">
          <cell r="BM45200">
            <v>0</v>
          </cell>
        </row>
        <row r="45201">
          <cell r="BM45201">
            <v>0</v>
          </cell>
        </row>
        <row r="45202">
          <cell r="BM45202">
            <v>0</v>
          </cell>
        </row>
        <row r="45203">
          <cell r="BM45203">
            <v>0</v>
          </cell>
        </row>
        <row r="45204">
          <cell r="BM45204">
            <v>0</v>
          </cell>
        </row>
        <row r="45205">
          <cell r="BM45205">
            <v>0</v>
          </cell>
        </row>
        <row r="45206">
          <cell r="BM45206">
            <v>0</v>
          </cell>
        </row>
        <row r="45207">
          <cell r="BM45207">
            <v>0</v>
          </cell>
        </row>
        <row r="45208">
          <cell r="BM45208">
            <v>0</v>
          </cell>
        </row>
        <row r="45209">
          <cell r="BM45209">
            <v>0</v>
          </cell>
        </row>
        <row r="45210">
          <cell r="BM45210">
            <v>0</v>
          </cell>
        </row>
        <row r="45211">
          <cell r="BM45211">
            <v>0</v>
          </cell>
        </row>
        <row r="45212">
          <cell r="BM45212">
            <v>0</v>
          </cell>
        </row>
        <row r="45213">
          <cell r="BM45213">
            <v>0</v>
          </cell>
        </row>
        <row r="45214">
          <cell r="BM45214">
            <v>0</v>
          </cell>
        </row>
        <row r="45215">
          <cell r="BM45215">
            <v>0</v>
          </cell>
        </row>
        <row r="45216">
          <cell r="BM45216">
            <v>0</v>
          </cell>
        </row>
        <row r="45217">
          <cell r="BM45217">
            <v>0</v>
          </cell>
        </row>
        <row r="45218">
          <cell r="BM45218">
            <v>0</v>
          </cell>
        </row>
        <row r="45219">
          <cell r="BM45219">
            <v>0</v>
          </cell>
        </row>
        <row r="45220">
          <cell r="BM45220">
            <v>0</v>
          </cell>
        </row>
        <row r="45221">
          <cell r="BM45221">
            <v>0</v>
          </cell>
        </row>
        <row r="45222">
          <cell r="BM45222">
            <v>0</v>
          </cell>
        </row>
        <row r="45223">
          <cell r="BM45223">
            <v>0</v>
          </cell>
        </row>
        <row r="45224">
          <cell r="BM45224">
            <v>0</v>
          </cell>
        </row>
        <row r="45225">
          <cell r="BM45225">
            <v>0</v>
          </cell>
        </row>
        <row r="45226">
          <cell r="BM45226">
            <v>0</v>
          </cell>
        </row>
        <row r="45227">
          <cell r="BM45227">
            <v>0</v>
          </cell>
        </row>
        <row r="45228">
          <cell r="BM45228">
            <v>0</v>
          </cell>
        </row>
        <row r="45229">
          <cell r="BM45229">
            <v>0</v>
          </cell>
        </row>
        <row r="45230">
          <cell r="BM45230">
            <v>0</v>
          </cell>
        </row>
        <row r="45231">
          <cell r="BM45231">
            <v>0</v>
          </cell>
        </row>
        <row r="45232">
          <cell r="BM45232">
            <v>0</v>
          </cell>
        </row>
        <row r="45233">
          <cell r="BM45233">
            <v>0</v>
          </cell>
        </row>
        <row r="45234">
          <cell r="BM45234">
            <v>0</v>
          </cell>
        </row>
        <row r="45235">
          <cell r="BM45235">
            <v>0</v>
          </cell>
        </row>
        <row r="45236">
          <cell r="BM45236">
            <v>0</v>
          </cell>
        </row>
        <row r="45237">
          <cell r="BM45237">
            <v>0</v>
          </cell>
        </row>
        <row r="45238">
          <cell r="BM45238">
            <v>0</v>
          </cell>
        </row>
        <row r="45239">
          <cell r="BM45239">
            <v>0</v>
          </cell>
        </row>
        <row r="45240">
          <cell r="BM45240">
            <v>0</v>
          </cell>
        </row>
        <row r="45241">
          <cell r="BM45241">
            <v>0</v>
          </cell>
        </row>
        <row r="45242">
          <cell r="BM45242">
            <v>0</v>
          </cell>
        </row>
        <row r="45243">
          <cell r="BM45243">
            <v>0</v>
          </cell>
        </row>
        <row r="45244">
          <cell r="BM45244">
            <v>0</v>
          </cell>
        </row>
        <row r="45245">
          <cell r="BM45245">
            <v>0</v>
          </cell>
        </row>
        <row r="45246">
          <cell r="BM45246">
            <v>0</v>
          </cell>
        </row>
        <row r="45247">
          <cell r="BM45247">
            <v>0</v>
          </cell>
        </row>
        <row r="45248">
          <cell r="BM45248">
            <v>0</v>
          </cell>
        </row>
        <row r="45249">
          <cell r="BM45249">
            <v>0</v>
          </cell>
        </row>
        <row r="45250">
          <cell r="BM45250">
            <v>0</v>
          </cell>
        </row>
        <row r="45251">
          <cell r="BM45251">
            <v>0</v>
          </cell>
        </row>
        <row r="45252">
          <cell r="BM45252">
            <v>0</v>
          </cell>
        </row>
        <row r="45253">
          <cell r="BM45253">
            <v>0</v>
          </cell>
        </row>
        <row r="45254">
          <cell r="BM45254">
            <v>0</v>
          </cell>
        </row>
        <row r="45255">
          <cell r="BM45255">
            <v>0</v>
          </cell>
        </row>
        <row r="45256">
          <cell r="BM45256">
            <v>0</v>
          </cell>
        </row>
        <row r="45257">
          <cell r="BM45257">
            <v>0</v>
          </cell>
        </row>
        <row r="45258">
          <cell r="BM45258">
            <v>0</v>
          </cell>
        </row>
        <row r="45259">
          <cell r="BM45259">
            <v>0</v>
          </cell>
        </row>
        <row r="45260">
          <cell r="BM45260">
            <v>0</v>
          </cell>
        </row>
        <row r="45261">
          <cell r="BM45261">
            <v>0</v>
          </cell>
        </row>
        <row r="45262">
          <cell r="BM45262">
            <v>0</v>
          </cell>
        </row>
        <row r="45263">
          <cell r="BM45263">
            <v>0</v>
          </cell>
        </row>
        <row r="45264">
          <cell r="BM45264">
            <v>0</v>
          </cell>
        </row>
        <row r="45265">
          <cell r="BM45265">
            <v>0</v>
          </cell>
        </row>
        <row r="45266">
          <cell r="BM45266">
            <v>0</v>
          </cell>
        </row>
        <row r="45267">
          <cell r="BM45267">
            <v>0</v>
          </cell>
        </row>
        <row r="45268">
          <cell r="BM45268">
            <v>0</v>
          </cell>
        </row>
        <row r="45269">
          <cell r="BM45269">
            <v>0</v>
          </cell>
        </row>
        <row r="45270">
          <cell r="BM45270">
            <v>0</v>
          </cell>
        </row>
        <row r="45271">
          <cell r="BM45271">
            <v>0</v>
          </cell>
        </row>
        <row r="45272">
          <cell r="BM45272">
            <v>0</v>
          </cell>
        </row>
        <row r="45273">
          <cell r="BM45273">
            <v>0</v>
          </cell>
        </row>
        <row r="45274">
          <cell r="BM45274">
            <v>0</v>
          </cell>
        </row>
        <row r="45275">
          <cell r="BM45275">
            <v>0</v>
          </cell>
        </row>
        <row r="45276">
          <cell r="BM45276">
            <v>0</v>
          </cell>
        </row>
        <row r="45277">
          <cell r="BM45277">
            <v>0</v>
          </cell>
        </row>
        <row r="45278">
          <cell r="BM45278">
            <v>0</v>
          </cell>
        </row>
        <row r="45279">
          <cell r="BM45279">
            <v>0</v>
          </cell>
        </row>
        <row r="45280">
          <cell r="BM45280">
            <v>0</v>
          </cell>
        </row>
        <row r="45281">
          <cell r="BM45281">
            <v>0</v>
          </cell>
        </row>
        <row r="45282">
          <cell r="BM45282">
            <v>0</v>
          </cell>
        </row>
        <row r="45283">
          <cell r="BM45283">
            <v>0</v>
          </cell>
        </row>
        <row r="45284">
          <cell r="BM45284">
            <v>0</v>
          </cell>
        </row>
        <row r="45285">
          <cell r="BM45285">
            <v>0</v>
          </cell>
        </row>
        <row r="45286">
          <cell r="BM45286">
            <v>0</v>
          </cell>
        </row>
        <row r="45287">
          <cell r="BM45287">
            <v>0</v>
          </cell>
        </row>
        <row r="45288">
          <cell r="BM45288">
            <v>0</v>
          </cell>
        </row>
        <row r="45289">
          <cell r="BM45289">
            <v>0</v>
          </cell>
        </row>
        <row r="45290">
          <cell r="BM45290">
            <v>0</v>
          </cell>
        </row>
        <row r="45291">
          <cell r="BM45291">
            <v>0</v>
          </cell>
        </row>
        <row r="45292">
          <cell r="BM45292">
            <v>0</v>
          </cell>
        </row>
        <row r="45293">
          <cell r="BM45293">
            <v>0</v>
          </cell>
        </row>
        <row r="45294">
          <cell r="BM45294">
            <v>0</v>
          </cell>
        </row>
        <row r="45295">
          <cell r="BM45295">
            <v>0</v>
          </cell>
        </row>
        <row r="45296">
          <cell r="BM45296">
            <v>0</v>
          </cell>
        </row>
        <row r="45297">
          <cell r="BM45297">
            <v>0</v>
          </cell>
        </row>
        <row r="45298">
          <cell r="BM45298">
            <v>0</v>
          </cell>
        </row>
        <row r="45299">
          <cell r="BM45299">
            <v>0</v>
          </cell>
        </row>
        <row r="45300">
          <cell r="BM45300">
            <v>0</v>
          </cell>
        </row>
        <row r="45301">
          <cell r="BM45301">
            <v>0</v>
          </cell>
        </row>
        <row r="45302">
          <cell r="BM45302">
            <v>0</v>
          </cell>
        </row>
        <row r="45303">
          <cell r="BM45303">
            <v>0</v>
          </cell>
        </row>
        <row r="45304">
          <cell r="BM45304">
            <v>0</v>
          </cell>
        </row>
        <row r="45305">
          <cell r="BM45305">
            <v>0</v>
          </cell>
        </row>
        <row r="45306">
          <cell r="BM45306">
            <v>0</v>
          </cell>
        </row>
        <row r="45307">
          <cell r="BM45307">
            <v>0</v>
          </cell>
        </row>
        <row r="45308">
          <cell r="BM45308">
            <v>0</v>
          </cell>
        </row>
        <row r="45309">
          <cell r="BM45309">
            <v>0</v>
          </cell>
        </row>
        <row r="45310">
          <cell r="BM45310">
            <v>0</v>
          </cell>
        </row>
        <row r="45311">
          <cell r="BM45311">
            <v>0</v>
          </cell>
        </row>
        <row r="45312">
          <cell r="BM45312">
            <v>0</v>
          </cell>
        </row>
        <row r="45313">
          <cell r="BM45313">
            <v>0</v>
          </cell>
        </row>
        <row r="45314">
          <cell r="BM45314">
            <v>0</v>
          </cell>
        </row>
        <row r="45315">
          <cell r="BM45315">
            <v>0</v>
          </cell>
        </row>
        <row r="45316">
          <cell r="BM45316">
            <v>0</v>
          </cell>
        </row>
        <row r="45317">
          <cell r="BM45317">
            <v>0</v>
          </cell>
        </row>
        <row r="45318">
          <cell r="BM45318">
            <v>0</v>
          </cell>
        </row>
        <row r="45319">
          <cell r="BM45319">
            <v>0</v>
          </cell>
        </row>
        <row r="45320">
          <cell r="BM45320">
            <v>0</v>
          </cell>
        </row>
        <row r="45321">
          <cell r="BM45321">
            <v>0</v>
          </cell>
        </row>
        <row r="45322">
          <cell r="BM45322">
            <v>0</v>
          </cell>
        </row>
        <row r="45323">
          <cell r="BM45323">
            <v>0</v>
          </cell>
        </row>
        <row r="45324">
          <cell r="BM45324">
            <v>0</v>
          </cell>
        </row>
        <row r="45325">
          <cell r="BM45325">
            <v>0</v>
          </cell>
        </row>
        <row r="45326">
          <cell r="BM45326">
            <v>0</v>
          </cell>
        </row>
        <row r="45327">
          <cell r="BM45327">
            <v>0</v>
          </cell>
        </row>
        <row r="45328">
          <cell r="BM45328">
            <v>0</v>
          </cell>
        </row>
        <row r="45329">
          <cell r="BM45329">
            <v>0</v>
          </cell>
        </row>
        <row r="45330">
          <cell r="BM45330">
            <v>0</v>
          </cell>
        </row>
        <row r="45331">
          <cell r="BM45331">
            <v>0</v>
          </cell>
        </row>
        <row r="45332">
          <cell r="BM45332">
            <v>0</v>
          </cell>
        </row>
        <row r="45333">
          <cell r="BM45333">
            <v>0</v>
          </cell>
        </row>
        <row r="45334">
          <cell r="BM45334">
            <v>0</v>
          </cell>
        </row>
        <row r="45335">
          <cell r="BM45335">
            <v>0</v>
          </cell>
        </row>
        <row r="45336">
          <cell r="BM45336">
            <v>0</v>
          </cell>
        </row>
        <row r="45337">
          <cell r="BM45337">
            <v>0</v>
          </cell>
        </row>
        <row r="45338">
          <cell r="BM45338">
            <v>0</v>
          </cell>
        </row>
        <row r="45339">
          <cell r="BM45339">
            <v>0</v>
          </cell>
        </row>
        <row r="45340">
          <cell r="BM45340">
            <v>0</v>
          </cell>
        </row>
        <row r="45341">
          <cell r="BM45341">
            <v>0</v>
          </cell>
        </row>
        <row r="45342">
          <cell r="BM45342">
            <v>0</v>
          </cell>
        </row>
        <row r="45343">
          <cell r="BM45343">
            <v>0</v>
          </cell>
        </row>
        <row r="45344">
          <cell r="BM45344">
            <v>0</v>
          </cell>
        </row>
        <row r="45345">
          <cell r="BM45345">
            <v>0</v>
          </cell>
        </row>
        <row r="45346">
          <cell r="BM45346">
            <v>0</v>
          </cell>
        </row>
        <row r="45347">
          <cell r="BM45347">
            <v>0</v>
          </cell>
        </row>
        <row r="45348">
          <cell r="BM45348">
            <v>0</v>
          </cell>
        </row>
        <row r="45349">
          <cell r="BM45349">
            <v>0</v>
          </cell>
        </row>
        <row r="45350">
          <cell r="BM45350">
            <v>0</v>
          </cell>
        </row>
        <row r="45351">
          <cell r="BM45351">
            <v>0</v>
          </cell>
        </row>
        <row r="45352">
          <cell r="BM45352">
            <v>0</v>
          </cell>
        </row>
        <row r="45353">
          <cell r="BM45353">
            <v>0</v>
          </cell>
        </row>
        <row r="45354">
          <cell r="BM45354">
            <v>0</v>
          </cell>
        </row>
        <row r="45355">
          <cell r="BM45355">
            <v>0</v>
          </cell>
        </row>
        <row r="45356">
          <cell r="BM45356">
            <v>0</v>
          </cell>
        </row>
        <row r="45357">
          <cell r="BM45357">
            <v>0</v>
          </cell>
        </row>
        <row r="45358">
          <cell r="BM45358">
            <v>0</v>
          </cell>
        </row>
        <row r="45359">
          <cell r="BM45359">
            <v>0</v>
          </cell>
        </row>
        <row r="45360">
          <cell r="BM45360">
            <v>0</v>
          </cell>
        </row>
        <row r="45361">
          <cell r="BM45361">
            <v>0</v>
          </cell>
        </row>
        <row r="45362">
          <cell r="BM45362">
            <v>0</v>
          </cell>
        </row>
        <row r="45363">
          <cell r="BM45363">
            <v>0</v>
          </cell>
        </row>
        <row r="45364">
          <cell r="BM45364">
            <v>0</v>
          </cell>
        </row>
        <row r="45365">
          <cell r="BM45365">
            <v>0</v>
          </cell>
        </row>
        <row r="45366">
          <cell r="BM45366">
            <v>0</v>
          </cell>
        </row>
        <row r="45367">
          <cell r="BM45367">
            <v>0</v>
          </cell>
        </row>
        <row r="45368">
          <cell r="BM45368">
            <v>0</v>
          </cell>
        </row>
        <row r="45369">
          <cell r="BM45369">
            <v>0</v>
          </cell>
        </row>
        <row r="45370">
          <cell r="BM45370">
            <v>0</v>
          </cell>
        </row>
        <row r="45371">
          <cell r="BM45371">
            <v>0</v>
          </cell>
        </row>
        <row r="45372">
          <cell r="BM45372">
            <v>0</v>
          </cell>
        </row>
        <row r="45373">
          <cell r="BM45373">
            <v>0</v>
          </cell>
        </row>
        <row r="45374">
          <cell r="BM45374">
            <v>0</v>
          </cell>
        </row>
        <row r="45375">
          <cell r="BM45375">
            <v>0</v>
          </cell>
        </row>
        <row r="45376">
          <cell r="BM45376">
            <v>0</v>
          </cell>
        </row>
        <row r="45377">
          <cell r="BM45377">
            <v>0</v>
          </cell>
        </row>
        <row r="45378">
          <cell r="BM45378">
            <v>0</v>
          </cell>
        </row>
        <row r="45379">
          <cell r="BM45379">
            <v>0</v>
          </cell>
        </row>
        <row r="45380">
          <cell r="BM45380">
            <v>0</v>
          </cell>
        </row>
        <row r="45381">
          <cell r="BM45381">
            <v>0</v>
          </cell>
        </row>
        <row r="45382">
          <cell r="BM45382">
            <v>0</v>
          </cell>
        </row>
        <row r="45383">
          <cell r="BM45383">
            <v>0</v>
          </cell>
        </row>
        <row r="45384">
          <cell r="BM45384">
            <v>0</v>
          </cell>
        </row>
        <row r="45385">
          <cell r="BM45385">
            <v>0</v>
          </cell>
        </row>
        <row r="45386">
          <cell r="BM45386">
            <v>0</v>
          </cell>
        </row>
        <row r="45387">
          <cell r="BM45387">
            <v>0</v>
          </cell>
        </row>
        <row r="45388">
          <cell r="BM45388">
            <v>0</v>
          </cell>
        </row>
        <row r="45389">
          <cell r="BM45389">
            <v>0</v>
          </cell>
        </row>
        <row r="45390">
          <cell r="BM45390">
            <v>0</v>
          </cell>
        </row>
        <row r="45391">
          <cell r="BM45391">
            <v>0</v>
          </cell>
        </row>
        <row r="45392">
          <cell r="BM45392">
            <v>0</v>
          </cell>
        </row>
        <row r="45393">
          <cell r="BM45393">
            <v>0</v>
          </cell>
        </row>
        <row r="45394">
          <cell r="BM45394">
            <v>0</v>
          </cell>
        </row>
        <row r="45395">
          <cell r="BM45395">
            <v>0</v>
          </cell>
        </row>
        <row r="45396">
          <cell r="BM45396">
            <v>0</v>
          </cell>
        </row>
        <row r="45397">
          <cell r="BM45397">
            <v>0</v>
          </cell>
        </row>
        <row r="45398">
          <cell r="BM45398">
            <v>0</v>
          </cell>
        </row>
        <row r="45399">
          <cell r="BM45399">
            <v>0</v>
          </cell>
        </row>
        <row r="45400">
          <cell r="BM45400">
            <v>0</v>
          </cell>
        </row>
        <row r="45401">
          <cell r="BM45401">
            <v>0</v>
          </cell>
        </row>
        <row r="45402">
          <cell r="BM45402">
            <v>0</v>
          </cell>
        </row>
        <row r="45403">
          <cell r="BM45403">
            <v>0</v>
          </cell>
        </row>
        <row r="45404">
          <cell r="BM45404">
            <v>0</v>
          </cell>
        </row>
        <row r="45405">
          <cell r="BM45405">
            <v>0</v>
          </cell>
        </row>
        <row r="45406">
          <cell r="BM45406">
            <v>0</v>
          </cell>
        </row>
        <row r="45407">
          <cell r="BM45407">
            <v>0</v>
          </cell>
        </row>
        <row r="45408">
          <cell r="BM45408">
            <v>0</v>
          </cell>
        </row>
        <row r="45409">
          <cell r="BM45409">
            <v>0</v>
          </cell>
        </row>
        <row r="45410">
          <cell r="BM45410">
            <v>0</v>
          </cell>
        </row>
        <row r="45411">
          <cell r="BM45411">
            <v>0</v>
          </cell>
        </row>
        <row r="45412">
          <cell r="BM45412">
            <v>0</v>
          </cell>
        </row>
        <row r="45413">
          <cell r="BM45413">
            <v>0</v>
          </cell>
        </row>
        <row r="45414">
          <cell r="BM45414">
            <v>0</v>
          </cell>
        </row>
        <row r="45415">
          <cell r="BM45415">
            <v>0</v>
          </cell>
        </row>
        <row r="45416">
          <cell r="BM45416">
            <v>0</v>
          </cell>
        </row>
        <row r="45417">
          <cell r="BM45417">
            <v>0</v>
          </cell>
        </row>
        <row r="45418">
          <cell r="BM45418">
            <v>0</v>
          </cell>
        </row>
        <row r="45419">
          <cell r="BM45419">
            <v>0</v>
          </cell>
        </row>
        <row r="45420">
          <cell r="BM45420">
            <v>0</v>
          </cell>
        </row>
        <row r="45421">
          <cell r="BM45421">
            <v>0</v>
          </cell>
        </row>
        <row r="45422">
          <cell r="BM45422">
            <v>0</v>
          </cell>
        </row>
        <row r="45423">
          <cell r="BM45423">
            <v>0</v>
          </cell>
        </row>
        <row r="45424">
          <cell r="BM45424">
            <v>0</v>
          </cell>
        </row>
        <row r="45425">
          <cell r="BM45425">
            <v>0</v>
          </cell>
        </row>
        <row r="45426">
          <cell r="BM45426">
            <v>0</v>
          </cell>
        </row>
        <row r="45427">
          <cell r="BM45427">
            <v>0</v>
          </cell>
        </row>
        <row r="45428">
          <cell r="BM45428">
            <v>0</v>
          </cell>
        </row>
        <row r="45429">
          <cell r="BM45429">
            <v>0</v>
          </cell>
        </row>
        <row r="45430">
          <cell r="BM45430">
            <v>0</v>
          </cell>
        </row>
        <row r="45431">
          <cell r="BM45431">
            <v>0</v>
          </cell>
        </row>
        <row r="45432">
          <cell r="BM45432">
            <v>0</v>
          </cell>
        </row>
        <row r="45433">
          <cell r="BM45433">
            <v>0</v>
          </cell>
        </row>
        <row r="45434">
          <cell r="BM45434">
            <v>0</v>
          </cell>
        </row>
        <row r="45435">
          <cell r="BM45435">
            <v>0</v>
          </cell>
        </row>
        <row r="45436">
          <cell r="BM45436">
            <v>0</v>
          </cell>
        </row>
        <row r="45437">
          <cell r="BM45437">
            <v>0</v>
          </cell>
        </row>
        <row r="45438">
          <cell r="BM45438">
            <v>0</v>
          </cell>
        </row>
        <row r="45439">
          <cell r="BM45439">
            <v>0</v>
          </cell>
        </row>
        <row r="45440">
          <cell r="BM45440">
            <v>0</v>
          </cell>
        </row>
        <row r="45441">
          <cell r="BM45441">
            <v>0</v>
          </cell>
        </row>
        <row r="45442">
          <cell r="BM45442">
            <v>0</v>
          </cell>
        </row>
        <row r="45443">
          <cell r="BM45443">
            <v>0</v>
          </cell>
        </row>
        <row r="45444">
          <cell r="BM45444">
            <v>0</v>
          </cell>
        </row>
        <row r="45445">
          <cell r="BM45445">
            <v>0</v>
          </cell>
        </row>
        <row r="45446">
          <cell r="BM45446">
            <v>0</v>
          </cell>
        </row>
        <row r="45447">
          <cell r="BM45447">
            <v>0</v>
          </cell>
        </row>
        <row r="45448">
          <cell r="BM45448">
            <v>0</v>
          </cell>
        </row>
        <row r="45449">
          <cell r="BM45449">
            <v>0</v>
          </cell>
        </row>
        <row r="45450">
          <cell r="BM45450">
            <v>0</v>
          </cell>
        </row>
        <row r="45451">
          <cell r="BM45451">
            <v>0</v>
          </cell>
        </row>
        <row r="45452">
          <cell r="BM45452">
            <v>0</v>
          </cell>
        </row>
        <row r="45453">
          <cell r="BM45453">
            <v>0</v>
          </cell>
        </row>
        <row r="45454">
          <cell r="BM45454">
            <v>0</v>
          </cell>
        </row>
        <row r="45455">
          <cell r="BM45455">
            <v>0</v>
          </cell>
        </row>
        <row r="45456">
          <cell r="BM45456">
            <v>0</v>
          </cell>
        </row>
        <row r="45457">
          <cell r="BM45457">
            <v>0</v>
          </cell>
        </row>
        <row r="45458">
          <cell r="BM45458">
            <v>0</v>
          </cell>
        </row>
        <row r="45459">
          <cell r="BM45459">
            <v>0</v>
          </cell>
        </row>
        <row r="45460">
          <cell r="BM45460">
            <v>0</v>
          </cell>
        </row>
        <row r="45461">
          <cell r="BM45461">
            <v>0</v>
          </cell>
        </row>
        <row r="45462">
          <cell r="BM45462">
            <v>0</v>
          </cell>
        </row>
        <row r="45463">
          <cell r="BM45463">
            <v>0</v>
          </cell>
        </row>
        <row r="45464">
          <cell r="BM45464">
            <v>0</v>
          </cell>
        </row>
        <row r="45465">
          <cell r="BM45465">
            <v>0</v>
          </cell>
        </row>
        <row r="45466">
          <cell r="BM45466">
            <v>0</v>
          </cell>
        </row>
        <row r="45467">
          <cell r="BM45467">
            <v>0</v>
          </cell>
        </row>
        <row r="45468">
          <cell r="BM45468">
            <v>0</v>
          </cell>
        </row>
        <row r="45469">
          <cell r="BM45469">
            <v>0</v>
          </cell>
        </row>
        <row r="45470">
          <cell r="BM45470">
            <v>0</v>
          </cell>
        </row>
        <row r="45471">
          <cell r="BM45471">
            <v>0</v>
          </cell>
        </row>
        <row r="45472">
          <cell r="BM45472">
            <v>0</v>
          </cell>
        </row>
        <row r="45473">
          <cell r="BM45473">
            <v>0</v>
          </cell>
        </row>
        <row r="45474">
          <cell r="BM45474">
            <v>0</v>
          </cell>
        </row>
        <row r="45475">
          <cell r="BM45475">
            <v>0</v>
          </cell>
        </row>
        <row r="45476">
          <cell r="BM45476">
            <v>0</v>
          </cell>
        </row>
        <row r="45477">
          <cell r="BM45477">
            <v>0</v>
          </cell>
        </row>
        <row r="45478">
          <cell r="BM45478">
            <v>0</v>
          </cell>
        </row>
        <row r="45479">
          <cell r="BM45479">
            <v>0</v>
          </cell>
        </row>
        <row r="45480">
          <cell r="BM45480">
            <v>0</v>
          </cell>
        </row>
        <row r="45481">
          <cell r="BM45481">
            <v>0</v>
          </cell>
        </row>
        <row r="45482">
          <cell r="BM45482">
            <v>0</v>
          </cell>
        </row>
        <row r="45483">
          <cell r="BM45483">
            <v>0</v>
          </cell>
        </row>
        <row r="45484">
          <cell r="BM45484">
            <v>0</v>
          </cell>
        </row>
        <row r="45485">
          <cell r="BM45485">
            <v>0</v>
          </cell>
        </row>
        <row r="45486">
          <cell r="BM45486">
            <v>0</v>
          </cell>
        </row>
        <row r="45487">
          <cell r="BM45487">
            <v>0</v>
          </cell>
        </row>
        <row r="45488">
          <cell r="BM45488">
            <v>0</v>
          </cell>
        </row>
        <row r="45489">
          <cell r="BM45489">
            <v>0</v>
          </cell>
        </row>
        <row r="45490">
          <cell r="BM45490">
            <v>0</v>
          </cell>
        </row>
        <row r="45491">
          <cell r="BM45491">
            <v>0</v>
          </cell>
        </row>
        <row r="45492">
          <cell r="BM45492">
            <v>0</v>
          </cell>
        </row>
        <row r="45493">
          <cell r="BM45493">
            <v>0</v>
          </cell>
        </row>
        <row r="45494">
          <cell r="BM45494">
            <v>0</v>
          </cell>
        </row>
        <row r="45495">
          <cell r="BM45495">
            <v>0</v>
          </cell>
        </row>
        <row r="45496">
          <cell r="BM45496">
            <v>0</v>
          </cell>
        </row>
        <row r="45497">
          <cell r="BM45497">
            <v>0</v>
          </cell>
        </row>
        <row r="45498">
          <cell r="BM45498">
            <v>0</v>
          </cell>
        </row>
        <row r="45499">
          <cell r="BM45499">
            <v>0</v>
          </cell>
        </row>
        <row r="45500">
          <cell r="BM45500">
            <v>0</v>
          </cell>
        </row>
        <row r="45501">
          <cell r="BM45501">
            <v>0</v>
          </cell>
        </row>
        <row r="45502">
          <cell r="BM45502">
            <v>0</v>
          </cell>
        </row>
        <row r="45503">
          <cell r="BM45503">
            <v>0</v>
          </cell>
        </row>
        <row r="45504">
          <cell r="BM45504">
            <v>0</v>
          </cell>
        </row>
        <row r="45505">
          <cell r="BM45505">
            <v>0</v>
          </cell>
        </row>
        <row r="45506">
          <cell r="BM45506">
            <v>0</v>
          </cell>
        </row>
        <row r="45507">
          <cell r="BM45507">
            <v>0</v>
          </cell>
        </row>
        <row r="45508">
          <cell r="BM45508">
            <v>0</v>
          </cell>
        </row>
        <row r="45509">
          <cell r="BM45509">
            <v>0</v>
          </cell>
        </row>
        <row r="45510">
          <cell r="BM45510">
            <v>0</v>
          </cell>
        </row>
        <row r="45511">
          <cell r="BM45511">
            <v>0</v>
          </cell>
        </row>
        <row r="45512">
          <cell r="BM45512">
            <v>0</v>
          </cell>
        </row>
        <row r="45513">
          <cell r="BM45513">
            <v>0</v>
          </cell>
        </row>
        <row r="45514">
          <cell r="BM45514">
            <v>0</v>
          </cell>
        </row>
        <row r="45515">
          <cell r="BM45515">
            <v>0</v>
          </cell>
        </row>
        <row r="45516">
          <cell r="BM45516">
            <v>0</v>
          </cell>
        </row>
        <row r="45517">
          <cell r="BM45517">
            <v>0</v>
          </cell>
        </row>
        <row r="45518">
          <cell r="BM45518">
            <v>0</v>
          </cell>
        </row>
        <row r="45519">
          <cell r="BM45519">
            <v>0</v>
          </cell>
        </row>
        <row r="45520">
          <cell r="BM45520">
            <v>0</v>
          </cell>
        </row>
        <row r="45521">
          <cell r="BM45521">
            <v>0</v>
          </cell>
        </row>
        <row r="45522">
          <cell r="BM45522">
            <v>0</v>
          </cell>
        </row>
        <row r="45523">
          <cell r="BM45523">
            <v>0</v>
          </cell>
        </row>
        <row r="45524">
          <cell r="BM45524">
            <v>0</v>
          </cell>
        </row>
        <row r="45525">
          <cell r="BM45525">
            <v>0</v>
          </cell>
        </row>
        <row r="45526">
          <cell r="BM45526">
            <v>0</v>
          </cell>
        </row>
        <row r="45527">
          <cell r="BM45527">
            <v>0</v>
          </cell>
        </row>
        <row r="45528">
          <cell r="BM45528">
            <v>0</v>
          </cell>
        </row>
        <row r="45529">
          <cell r="BM45529">
            <v>0</v>
          </cell>
        </row>
        <row r="45530">
          <cell r="BM45530">
            <v>0</v>
          </cell>
        </row>
        <row r="45531">
          <cell r="BM45531">
            <v>0</v>
          </cell>
        </row>
        <row r="45532">
          <cell r="BM45532">
            <v>0</v>
          </cell>
        </row>
        <row r="45533">
          <cell r="BM45533">
            <v>0</v>
          </cell>
        </row>
        <row r="45534">
          <cell r="BM45534">
            <v>0</v>
          </cell>
        </row>
        <row r="45535">
          <cell r="BM45535">
            <v>0</v>
          </cell>
        </row>
        <row r="45536">
          <cell r="BM45536">
            <v>0</v>
          </cell>
        </row>
        <row r="45537">
          <cell r="BM45537">
            <v>0</v>
          </cell>
        </row>
        <row r="45538">
          <cell r="BM45538">
            <v>0</v>
          </cell>
        </row>
        <row r="45539">
          <cell r="BM45539">
            <v>0</v>
          </cell>
        </row>
        <row r="45540">
          <cell r="BM45540">
            <v>0</v>
          </cell>
        </row>
        <row r="45541">
          <cell r="BM45541">
            <v>0</v>
          </cell>
        </row>
        <row r="45542">
          <cell r="BM45542">
            <v>0</v>
          </cell>
        </row>
        <row r="45543">
          <cell r="BM45543">
            <v>0</v>
          </cell>
        </row>
        <row r="45544">
          <cell r="BM45544">
            <v>0</v>
          </cell>
        </row>
        <row r="45545">
          <cell r="BM45545">
            <v>0</v>
          </cell>
        </row>
        <row r="45546">
          <cell r="BM45546">
            <v>0</v>
          </cell>
        </row>
        <row r="45547">
          <cell r="BM45547">
            <v>0</v>
          </cell>
        </row>
        <row r="45548">
          <cell r="BM45548">
            <v>0</v>
          </cell>
        </row>
        <row r="45549">
          <cell r="BM45549">
            <v>0</v>
          </cell>
        </row>
        <row r="45550">
          <cell r="BM45550">
            <v>0</v>
          </cell>
        </row>
        <row r="45551">
          <cell r="BM45551">
            <v>0</v>
          </cell>
        </row>
        <row r="45552">
          <cell r="BM45552">
            <v>0</v>
          </cell>
        </row>
        <row r="45553">
          <cell r="BM45553">
            <v>0</v>
          </cell>
        </row>
        <row r="45554">
          <cell r="BM45554">
            <v>0</v>
          </cell>
        </row>
        <row r="45555">
          <cell r="BM45555">
            <v>0</v>
          </cell>
        </row>
        <row r="45556">
          <cell r="BM45556">
            <v>0</v>
          </cell>
        </row>
        <row r="45557">
          <cell r="BM45557">
            <v>0</v>
          </cell>
        </row>
        <row r="45558">
          <cell r="BM45558">
            <v>0</v>
          </cell>
        </row>
        <row r="45559">
          <cell r="BM45559">
            <v>0</v>
          </cell>
        </row>
        <row r="45560">
          <cell r="BM45560">
            <v>0</v>
          </cell>
        </row>
        <row r="45561">
          <cell r="BM45561">
            <v>0</v>
          </cell>
        </row>
        <row r="45562">
          <cell r="BM45562">
            <v>0</v>
          </cell>
        </row>
        <row r="45563">
          <cell r="BM45563">
            <v>0</v>
          </cell>
        </row>
        <row r="45564">
          <cell r="BM45564">
            <v>0</v>
          </cell>
        </row>
        <row r="45565">
          <cell r="BM45565">
            <v>0</v>
          </cell>
        </row>
        <row r="45566">
          <cell r="BM45566">
            <v>0</v>
          </cell>
        </row>
        <row r="45567">
          <cell r="BM45567">
            <v>0</v>
          </cell>
        </row>
        <row r="45568">
          <cell r="BM45568">
            <v>0</v>
          </cell>
        </row>
        <row r="45569">
          <cell r="BM45569">
            <v>0</v>
          </cell>
        </row>
        <row r="45570">
          <cell r="BM45570">
            <v>0</v>
          </cell>
        </row>
        <row r="45571">
          <cell r="BM45571">
            <v>0</v>
          </cell>
        </row>
        <row r="45572">
          <cell r="BM45572">
            <v>0</v>
          </cell>
        </row>
        <row r="45573">
          <cell r="BM45573">
            <v>0</v>
          </cell>
        </row>
        <row r="45574">
          <cell r="BM45574">
            <v>0</v>
          </cell>
        </row>
        <row r="45575">
          <cell r="BM45575">
            <v>0</v>
          </cell>
        </row>
        <row r="45576">
          <cell r="BM45576">
            <v>0</v>
          </cell>
        </row>
        <row r="45577">
          <cell r="BM45577">
            <v>0</v>
          </cell>
        </row>
        <row r="45578">
          <cell r="BM45578">
            <v>0</v>
          </cell>
        </row>
        <row r="45579">
          <cell r="BM45579">
            <v>0</v>
          </cell>
        </row>
        <row r="45580">
          <cell r="BM45580">
            <v>0</v>
          </cell>
        </row>
        <row r="45581">
          <cell r="BM45581">
            <v>0</v>
          </cell>
        </row>
        <row r="45582">
          <cell r="BM45582">
            <v>0</v>
          </cell>
        </row>
        <row r="45583">
          <cell r="BM45583">
            <v>0</v>
          </cell>
        </row>
        <row r="45584">
          <cell r="BM45584">
            <v>0</v>
          </cell>
        </row>
        <row r="45585">
          <cell r="BM45585">
            <v>0</v>
          </cell>
        </row>
        <row r="45586">
          <cell r="BM45586">
            <v>0</v>
          </cell>
        </row>
        <row r="45587">
          <cell r="BM45587">
            <v>0</v>
          </cell>
        </row>
        <row r="45588">
          <cell r="BM45588">
            <v>0</v>
          </cell>
        </row>
        <row r="45589">
          <cell r="BM45589">
            <v>0</v>
          </cell>
        </row>
        <row r="45590">
          <cell r="BM45590">
            <v>0</v>
          </cell>
        </row>
        <row r="45591">
          <cell r="BM45591">
            <v>0</v>
          </cell>
        </row>
        <row r="45592">
          <cell r="BM45592">
            <v>0</v>
          </cell>
        </row>
        <row r="45593">
          <cell r="BM45593">
            <v>0</v>
          </cell>
        </row>
        <row r="45594">
          <cell r="BM45594">
            <v>0</v>
          </cell>
        </row>
        <row r="45595">
          <cell r="BM45595">
            <v>0</v>
          </cell>
        </row>
        <row r="45596">
          <cell r="BM45596">
            <v>0</v>
          </cell>
        </row>
        <row r="45597">
          <cell r="BM45597">
            <v>0</v>
          </cell>
        </row>
        <row r="45598">
          <cell r="BM45598">
            <v>0</v>
          </cell>
        </row>
        <row r="45599">
          <cell r="BM45599">
            <v>0</v>
          </cell>
        </row>
        <row r="45600">
          <cell r="BM45600">
            <v>0</v>
          </cell>
        </row>
        <row r="45601">
          <cell r="BM45601">
            <v>0</v>
          </cell>
        </row>
        <row r="45602">
          <cell r="BM45602">
            <v>0</v>
          </cell>
        </row>
        <row r="45603">
          <cell r="BM45603">
            <v>0</v>
          </cell>
        </row>
        <row r="45604">
          <cell r="BM45604">
            <v>0</v>
          </cell>
        </row>
        <row r="45605">
          <cell r="BM45605">
            <v>0</v>
          </cell>
        </row>
        <row r="45606">
          <cell r="BM45606">
            <v>0</v>
          </cell>
        </row>
        <row r="45607">
          <cell r="BM45607">
            <v>0</v>
          </cell>
        </row>
        <row r="45608">
          <cell r="BM45608">
            <v>0</v>
          </cell>
        </row>
        <row r="45609">
          <cell r="BM45609">
            <v>0</v>
          </cell>
        </row>
        <row r="45610">
          <cell r="BM45610">
            <v>0</v>
          </cell>
        </row>
        <row r="45611">
          <cell r="BM45611">
            <v>0</v>
          </cell>
        </row>
        <row r="45612">
          <cell r="BM45612">
            <v>0</v>
          </cell>
        </row>
        <row r="45613">
          <cell r="BM45613">
            <v>0</v>
          </cell>
        </row>
        <row r="45614">
          <cell r="BM45614">
            <v>0</v>
          </cell>
        </row>
        <row r="45615">
          <cell r="BM45615">
            <v>0</v>
          </cell>
        </row>
        <row r="45616">
          <cell r="BM45616">
            <v>0</v>
          </cell>
        </row>
        <row r="45617">
          <cell r="BM45617">
            <v>0</v>
          </cell>
        </row>
        <row r="45618">
          <cell r="BM45618">
            <v>0</v>
          </cell>
        </row>
        <row r="45619">
          <cell r="BM45619">
            <v>0</v>
          </cell>
        </row>
        <row r="45620">
          <cell r="BM45620">
            <v>0</v>
          </cell>
        </row>
        <row r="45621">
          <cell r="BM45621">
            <v>0</v>
          </cell>
        </row>
        <row r="45622">
          <cell r="BM45622">
            <v>0</v>
          </cell>
        </row>
        <row r="45623">
          <cell r="BM45623">
            <v>0</v>
          </cell>
        </row>
        <row r="45624">
          <cell r="BM45624">
            <v>0</v>
          </cell>
        </row>
        <row r="45625">
          <cell r="BM45625">
            <v>0</v>
          </cell>
        </row>
        <row r="45626">
          <cell r="BM45626">
            <v>0</v>
          </cell>
        </row>
        <row r="45627">
          <cell r="BM45627">
            <v>0</v>
          </cell>
        </row>
        <row r="45628">
          <cell r="BM45628">
            <v>0</v>
          </cell>
        </row>
        <row r="45629">
          <cell r="BM45629">
            <v>0</v>
          </cell>
        </row>
        <row r="45630">
          <cell r="BM45630">
            <v>0</v>
          </cell>
        </row>
        <row r="45631">
          <cell r="BM45631">
            <v>0</v>
          </cell>
        </row>
        <row r="45632">
          <cell r="BM45632">
            <v>0</v>
          </cell>
        </row>
        <row r="45633">
          <cell r="BM45633">
            <v>0</v>
          </cell>
        </row>
        <row r="45634">
          <cell r="BM45634">
            <v>0</v>
          </cell>
        </row>
        <row r="45635">
          <cell r="BM45635">
            <v>0</v>
          </cell>
        </row>
        <row r="45636">
          <cell r="BM45636">
            <v>0</v>
          </cell>
        </row>
        <row r="45637">
          <cell r="BM45637">
            <v>0</v>
          </cell>
        </row>
        <row r="45638">
          <cell r="BM45638">
            <v>0</v>
          </cell>
        </row>
        <row r="45639">
          <cell r="BM45639">
            <v>0</v>
          </cell>
        </row>
        <row r="45640">
          <cell r="BM45640">
            <v>0</v>
          </cell>
        </row>
        <row r="45641">
          <cell r="BM45641">
            <v>0</v>
          </cell>
        </row>
        <row r="45642">
          <cell r="BM45642">
            <v>0</v>
          </cell>
        </row>
        <row r="45643">
          <cell r="BM45643">
            <v>0</v>
          </cell>
        </row>
        <row r="45644">
          <cell r="BM45644">
            <v>0</v>
          </cell>
        </row>
        <row r="45645">
          <cell r="BM45645">
            <v>0</v>
          </cell>
        </row>
        <row r="45646">
          <cell r="BM45646">
            <v>0</v>
          </cell>
        </row>
        <row r="45647">
          <cell r="BM45647">
            <v>0</v>
          </cell>
        </row>
        <row r="45648">
          <cell r="BM45648">
            <v>0</v>
          </cell>
        </row>
        <row r="45649">
          <cell r="BM45649">
            <v>0</v>
          </cell>
        </row>
        <row r="45650">
          <cell r="BM45650">
            <v>0</v>
          </cell>
        </row>
        <row r="45651">
          <cell r="BM45651">
            <v>0</v>
          </cell>
        </row>
        <row r="45652">
          <cell r="BM45652">
            <v>0</v>
          </cell>
        </row>
        <row r="45653">
          <cell r="BM45653">
            <v>0</v>
          </cell>
        </row>
        <row r="45654">
          <cell r="BM45654">
            <v>0</v>
          </cell>
        </row>
        <row r="45655">
          <cell r="BM45655">
            <v>0</v>
          </cell>
        </row>
        <row r="45656">
          <cell r="BM45656">
            <v>0</v>
          </cell>
        </row>
        <row r="45657">
          <cell r="BM45657">
            <v>0</v>
          </cell>
        </row>
        <row r="45658">
          <cell r="BM45658">
            <v>0</v>
          </cell>
        </row>
        <row r="45659">
          <cell r="BM45659">
            <v>0</v>
          </cell>
        </row>
        <row r="45660">
          <cell r="BM45660">
            <v>0</v>
          </cell>
        </row>
        <row r="45661">
          <cell r="BM45661">
            <v>0</v>
          </cell>
        </row>
        <row r="45662">
          <cell r="BM45662">
            <v>0</v>
          </cell>
        </row>
        <row r="45663">
          <cell r="BM45663">
            <v>0</v>
          </cell>
        </row>
        <row r="45664">
          <cell r="BM45664">
            <v>0</v>
          </cell>
        </row>
        <row r="45665">
          <cell r="BM45665">
            <v>0</v>
          </cell>
        </row>
        <row r="45666">
          <cell r="BM45666">
            <v>0</v>
          </cell>
        </row>
        <row r="45667">
          <cell r="BM45667">
            <v>0</v>
          </cell>
        </row>
        <row r="45668">
          <cell r="BM45668">
            <v>0</v>
          </cell>
        </row>
        <row r="45669">
          <cell r="BM45669">
            <v>0</v>
          </cell>
        </row>
        <row r="45670">
          <cell r="BM45670">
            <v>0</v>
          </cell>
        </row>
        <row r="45671">
          <cell r="BM45671">
            <v>0</v>
          </cell>
        </row>
        <row r="45672">
          <cell r="BM45672">
            <v>0</v>
          </cell>
        </row>
        <row r="45673">
          <cell r="BM45673">
            <v>0</v>
          </cell>
        </row>
        <row r="45674">
          <cell r="BM45674">
            <v>0</v>
          </cell>
        </row>
        <row r="45675">
          <cell r="BM45675">
            <v>0</v>
          </cell>
        </row>
        <row r="45676">
          <cell r="BM45676">
            <v>0</v>
          </cell>
        </row>
        <row r="45677">
          <cell r="BM45677">
            <v>0</v>
          </cell>
        </row>
        <row r="45678">
          <cell r="BM45678">
            <v>0</v>
          </cell>
        </row>
        <row r="45679">
          <cell r="BM45679">
            <v>0</v>
          </cell>
        </row>
        <row r="45680">
          <cell r="BM45680">
            <v>0</v>
          </cell>
        </row>
        <row r="45681">
          <cell r="BM45681">
            <v>0</v>
          </cell>
        </row>
        <row r="45682">
          <cell r="BM45682">
            <v>0</v>
          </cell>
        </row>
        <row r="45683">
          <cell r="BM45683">
            <v>0</v>
          </cell>
        </row>
        <row r="45684">
          <cell r="BM45684">
            <v>0</v>
          </cell>
        </row>
        <row r="45685">
          <cell r="BM45685">
            <v>0</v>
          </cell>
        </row>
        <row r="45686">
          <cell r="BM45686">
            <v>0</v>
          </cell>
        </row>
        <row r="45687">
          <cell r="BM45687">
            <v>0</v>
          </cell>
        </row>
        <row r="45688">
          <cell r="BM45688">
            <v>0</v>
          </cell>
        </row>
        <row r="45689">
          <cell r="BM45689">
            <v>0</v>
          </cell>
        </row>
        <row r="45690">
          <cell r="BM45690">
            <v>0</v>
          </cell>
        </row>
        <row r="45691">
          <cell r="BM45691">
            <v>0</v>
          </cell>
        </row>
        <row r="45692">
          <cell r="BM45692">
            <v>0</v>
          </cell>
        </row>
        <row r="45693">
          <cell r="BM45693">
            <v>0</v>
          </cell>
        </row>
        <row r="45694">
          <cell r="BM45694">
            <v>0</v>
          </cell>
        </row>
        <row r="45695">
          <cell r="BM45695">
            <v>0</v>
          </cell>
        </row>
        <row r="45696">
          <cell r="BM45696">
            <v>0</v>
          </cell>
        </row>
        <row r="45697">
          <cell r="BM45697">
            <v>0</v>
          </cell>
        </row>
        <row r="45698">
          <cell r="BM45698">
            <v>0</v>
          </cell>
        </row>
        <row r="45699">
          <cell r="BM45699">
            <v>0</v>
          </cell>
        </row>
        <row r="45700">
          <cell r="BM45700">
            <v>0</v>
          </cell>
        </row>
        <row r="45701">
          <cell r="BM45701">
            <v>0</v>
          </cell>
        </row>
        <row r="45702">
          <cell r="BM45702">
            <v>0</v>
          </cell>
        </row>
        <row r="45703">
          <cell r="BM45703">
            <v>0</v>
          </cell>
        </row>
        <row r="45704">
          <cell r="BM45704">
            <v>0</v>
          </cell>
        </row>
        <row r="45705">
          <cell r="BM45705">
            <v>0</v>
          </cell>
        </row>
        <row r="45706">
          <cell r="BM45706">
            <v>0</v>
          </cell>
        </row>
        <row r="45707">
          <cell r="BM45707">
            <v>0</v>
          </cell>
        </row>
        <row r="45708">
          <cell r="BM45708">
            <v>0</v>
          </cell>
        </row>
        <row r="45709">
          <cell r="BM45709">
            <v>0</v>
          </cell>
        </row>
        <row r="45710">
          <cell r="BM45710">
            <v>0</v>
          </cell>
        </row>
        <row r="45711">
          <cell r="BM45711">
            <v>0</v>
          </cell>
        </row>
        <row r="45712">
          <cell r="BM45712">
            <v>0</v>
          </cell>
        </row>
        <row r="45713">
          <cell r="BM45713">
            <v>0</v>
          </cell>
        </row>
        <row r="45714">
          <cell r="BM45714">
            <v>0</v>
          </cell>
        </row>
        <row r="45715">
          <cell r="BM45715">
            <v>0</v>
          </cell>
        </row>
        <row r="45716">
          <cell r="BM45716">
            <v>0</v>
          </cell>
        </row>
        <row r="45717">
          <cell r="BM45717">
            <v>0</v>
          </cell>
        </row>
        <row r="45718">
          <cell r="BM45718">
            <v>0</v>
          </cell>
        </row>
        <row r="45719">
          <cell r="BM45719">
            <v>0</v>
          </cell>
        </row>
        <row r="45720">
          <cell r="BM45720">
            <v>0</v>
          </cell>
        </row>
        <row r="45721">
          <cell r="BM45721">
            <v>0</v>
          </cell>
        </row>
        <row r="45722">
          <cell r="BM45722">
            <v>0</v>
          </cell>
        </row>
        <row r="45723">
          <cell r="BM45723">
            <v>0</v>
          </cell>
        </row>
        <row r="45724">
          <cell r="BM45724">
            <v>0</v>
          </cell>
        </row>
        <row r="45725">
          <cell r="BM45725">
            <v>0</v>
          </cell>
        </row>
        <row r="45726">
          <cell r="BM45726">
            <v>0</v>
          </cell>
        </row>
        <row r="45727">
          <cell r="BM45727">
            <v>0</v>
          </cell>
        </row>
        <row r="45728">
          <cell r="BM45728">
            <v>0</v>
          </cell>
        </row>
        <row r="45729">
          <cell r="BM45729">
            <v>0</v>
          </cell>
        </row>
        <row r="45730">
          <cell r="BM45730">
            <v>0</v>
          </cell>
        </row>
        <row r="45731">
          <cell r="BM45731">
            <v>0</v>
          </cell>
        </row>
        <row r="45732">
          <cell r="BM45732">
            <v>0</v>
          </cell>
        </row>
        <row r="45733">
          <cell r="BM45733">
            <v>0</v>
          </cell>
        </row>
        <row r="45734">
          <cell r="BM45734">
            <v>0</v>
          </cell>
        </row>
        <row r="45735">
          <cell r="BM45735">
            <v>0</v>
          </cell>
        </row>
        <row r="45736">
          <cell r="BM45736">
            <v>0</v>
          </cell>
        </row>
        <row r="45737">
          <cell r="BM45737">
            <v>0</v>
          </cell>
        </row>
        <row r="45738">
          <cell r="BM45738">
            <v>0</v>
          </cell>
        </row>
        <row r="45739">
          <cell r="BM45739">
            <v>0</v>
          </cell>
        </row>
        <row r="45740">
          <cell r="BM45740">
            <v>0</v>
          </cell>
        </row>
        <row r="45741">
          <cell r="BM45741">
            <v>0</v>
          </cell>
        </row>
        <row r="45742">
          <cell r="BM45742">
            <v>0</v>
          </cell>
        </row>
        <row r="45743">
          <cell r="BM45743">
            <v>0</v>
          </cell>
        </row>
        <row r="45744">
          <cell r="BM45744">
            <v>0</v>
          </cell>
        </row>
        <row r="45745">
          <cell r="BM45745">
            <v>0</v>
          </cell>
        </row>
        <row r="45746">
          <cell r="BM45746">
            <v>0</v>
          </cell>
        </row>
        <row r="45747">
          <cell r="BM45747">
            <v>0</v>
          </cell>
        </row>
        <row r="45748">
          <cell r="BM45748">
            <v>0</v>
          </cell>
        </row>
        <row r="45749">
          <cell r="BM45749">
            <v>0</v>
          </cell>
        </row>
        <row r="45750">
          <cell r="BM45750">
            <v>0</v>
          </cell>
        </row>
        <row r="45751">
          <cell r="BM45751">
            <v>0</v>
          </cell>
        </row>
        <row r="45752">
          <cell r="BM45752">
            <v>0</v>
          </cell>
        </row>
        <row r="45753">
          <cell r="BM45753">
            <v>0</v>
          </cell>
        </row>
        <row r="45754">
          <cell r="BM45754">
            <v>0</v>
          </cell>
        </row>
        <row r="45755">
          <cell r="BM45755">
            <v>0</v>
          </cell>
        </row>
        <row r="45756">
          <cell r="BM45756">
            <v>0</v>
          </cell>
        </row>
        <row r="45757">
          <cell r="BM45757">
            <v>0</v>
          </cell>
        </row>
        <row r="45758">
          <cell r="BM45758">
            <v>0</v>
          </cell>
        </row>
        <row r="45759">
          <cell r="BM45759">
            <v>0</v>
          </cell>
        </row>
        <row r="45760">
          <cell r="BM45760">
            <v>0</v>
          </cell>
        </row>
        <row r="45761">
          <cell r="BM45761">
            <v>0</v>
          </cell>
        </row>
        <row r="45762">
          <cell r="BM45762">
            <v>0</v>
          </cell>
        </row>
        <row r="45763">
          <cell r="BM45763">
            <v>0</v>
          </cell>
        </row>
        <row r="45764">
          <cell r="BM45764">
            <v>0</v>
          </cell>
        </row>
        <row r="45765">
          <cell r="BM45765">
            <v>0</v>
          </cell>
        </row>
        <row r="45766">
          <cell r="BM45766">
            <v>0</v>
          </cell>
        </row>
        <row r="45767">
          <cell r="BM45767">
            <v>0</v>
          </cell>
        </row>
        <row r="45768">
          <cell r="BM45768">
            <v>0</v>
          </cell>
        </row>
        <row r="45769">
          <cell r="BM45769">
            <v>0</v>
          </cell>
        </row>
        <row r="45770">
          <cell r="BM45770">
            <v>0</v>
          </cell>
        </row>
        <row r="45771">
          <cell r="BM45771">
            <v>0</v>
          </cell>
        </row>
        <row r="45772">
          <cell r="BM45772">
            <v>0</v>
          </cell>
        </row>
        <row r="45773">
          <cell r="BM45773">
            <v>0</v>
          </cell>
        </row>
        <row r="45774">
          <cell r="BM45774">
            <v>0</v>
          </cell>
        </row>
        <row r="45775">
          <cell r="BM45775">
            <v>0</v>
          </cell>
        </row>
        <row r="45776">
          <cell r="BM45776">
            <v>0</v>
          </cell>
        </row>
        <row r="45777">
          <cell r="BM45777">
            <v>0</v>
          </cell>
        </row>
        <row r="45778">
          <cell r="BM45778">
            <v>0</v>
          </cell>
        </row>
        <row r="45779">
          <cell r="BM45779">
            <v>0</v>
          </cell>
        </row>
        <row r="45780">
          <cell r="BM45780">
            <v>0</v>
          </cell>
        </row>
        <row r="45781">
          <cell r="BM45781">
            <v>0</v>
          </cell>
        </row>
        <row r="45782">
          <cell r="BM45782">
            <v>0</v>
          </cell>
        </row>
        <row r="45783">
          <cell r="BM45783">
            <v>0</v>
          </cell>
        </row>
        <row r="45784">
          <cell r="BM45784">
            <v>0</v>
          </cell>
        </row>
        <row r="45785">
          <cell r="BM45785">
            <v>0</v>
          </cell>
        </row>
        <row r="45786">
          <cell r="BM45786">
            <v>0</v>
          </cell>
        </row>
        <row r="45787">
          <cell r="BM45787">
            <v>0</v>
          </cell>
        </row>
        <row r="45788">
          <cell r="BM45788">
            <v>0</v>
          </cell>
        </row>
        <row r="45789">
          <cell r="BM45789">
            <v>0</v>
          </cell>
        </row>
        <row r="45790">
          <cell r="BM45790">
            <v>0</v>
          </cell>
        </row>
        <row r="45791">
          <cell r="BM45791">
            <v>0</v>
          </cell>
        </row>
        <row r="45792">
          <cell r="BM45792">
            <v>0</v>
          </cell>
        </row>
        <row r="45793">
          <cell r="BM45793">
            <v>0</v>
          </cell>
        </row>
        <row r="45794">
          <cell r="BM45794">
            <v>0</v>
          </cell>
        </row>
        <row r="45795">
          <cell r="BM45795">
            <v>0</v>
          </cell>
        </row>
        <row r="45796">
          <cell r="BM45796">
            <v>0</v>
          </cell>
        </row>
        <row r="45797">
          <cell r="BM45797">
            <v>0</v>
          </cell>
        </row>
        <row r="45798">
          <cell r="BM45798">
            <v>0</v>
          </cell>
        </row>
        <row r="45799">
          <cell r="BM45799">
            <v>0</v>
          </cell>
        </row>
        <row r="45800">
          <cell r="BM45800">
            <v>0</v>
          </cell>
        </row>
        <row r="45801">
          <cell r="BM45801">
            <v>0</v>
          </cell>
        </row>
        <row r="45802">
          <cell r="BM45802">
            <v>0</v>
          </cell>
        </row>
        <row r="45803">
          <cell r="BM45803">
            <v>0</v>
          </cell>
        </row>
        <row r="45804">
          <cell r="BM45804">
            <v>0</v>
          </cell>
        </row>
        <row r="45805">
          <cell r="BM45805">
            <v>0</v>
          </cell>
        </row>
        <row r="45806">
          <cell r="BM45806">
            <v>0</v>
          </cell>
        </row>
        <row r="45807">
          <cell r="BM45807">
            <v>0</v>
          </cell>
        </row>
        <row r="45808">
          <cell r="BM45808">
            <v>0</v>
          </cell>
        </row>
        <row r="45809">
          <cell r="BM45809">
            <v>0</v>
          </cell>
        </row>
        <row r="45810">
          <cell r="BM45810">
            <v>0</v>
          </cell>
        </row>
        <row r="45811">
          <cell r="BM45811">
            <v>0</v>
          </cell>
        </row>
        <row r="45812">
          <cell r="BM45812">
            <v>0</v>
          </cell>
        </row>
        <row r="45813">
          <cell r="BM45813">
            <v>0</v>
          </cell>
        </row>
        <row r="45814">
          <cell r="BM45814">
            <v>0</v>
          </cell>
        </row>
        <row r="45815">
          <cell r="BM45815">
            <v>0</v>
          </cell>
        </row>
        <row r="45816">
          <cell r="BM45816">
            <v>0</v>
          </cell>
        </row>
        <row r="45817">
          <cell r="BM45817">
            <v>0</v>
          </cell>
        </row>
        <row r="45818">
          <cell r="BM45818">
            <v>0</v>
          </cell>
        </row>
        <row r="45819">
          <cell r="BM45819">
            <v>0</v>
          </cell>
        </row>
        <row r="45820">
          <cell r="BM45820">
            <v>0</v>
          </cell>
        </row>
        <row r="45821">
          <cell r="BM45821">
            <v>0</v>
          </cell>
        </row>
        <row r="45822">
          <cell r="BM45822">
            <v>0</v>
          </cell>
        </row>
        <row r="45823">
          <cell r="BM45823">
            <v>0</v>
          </cell>
        </row>
        <row r="45824">
          <cell r="BM45824">
            <v>0</v>
          </cell>
        </row>
        <row r="45825">
          <cell r="BM45825">
            <v>0</v>
          </cell>
        </row>
        <row r="45826">
          <cell r="BM45826">
            <v>0</v>
          </cell>
        </row>
        <row r="45827">
          <cell r="BM45827">
            <v>0</v>
          </cell>
        </row>
        <row r="45828">
          <cell r="BM45828">
            <v>0</v>
          </cell>
        </row>
        <row r="45829">
          <cell r="BM45829">
            <v>0</v>
          </cell>
        </row>
        <row r="45830">
          <cell r="BM45830">
            <v>0</v>
          </cell>
        </row>
        <row r="45831">
          <cell r="BM45831">
            <v>0</v>
          </cell>
        </row>
        <row r="45832">
          <cell r="BM45832">
            <v>0</v>
          </cell>
        </row>
        <row r="45833">
          <cell r="BM45833">
            <v>0</v>
          </cell>
        </row>
        <row r="45834">
          <cell r="BM45834">
            <v>0</v>
          </cell>
        </row>
        <row r="45835">
          <cell r="BM45835">
            <v>0</v>
          </cell>
        </row>
        <row r="45836">
          <cell r="BM45836">
            <v>0</v>
          </cell>
        </row>
        <row r="45837">
          <cell r="BM45837">
            <v>0</v>
          </cell>
        </row>
        <row r="45838">
          <cell r="BM45838">
            <v>0</v>
          </cell>
        </row>
        <row r="45839">
          <cell r="BM45839">
            <v>0</v>
          </cell>
        </row>
        <row r="45840">
          <cell r="BM45840">
            <v>0</v>
          </cell>
        </row>
        <row r="45841">
          <cell r="BM45841">
            <v>0</v>
          </cell>
        </row>
        <row r="45842">
          <cell r="BM45842">
            <v>0</v>
          </cell>
        </row>
        <row r="45843">
          <cell r="BM45843">
            <v>0</v>
          </cell>
        </row>
        <row r="45844">
          <cell r="BM45844">
            <v>0</v>
          </cell>
        </row>
        <row r="45845">
          <cell r="BM45845">
            <v>0</v>
          </cell>
        </row>
        <row r="45846">
          <cell r="BM45846">
            <v>0</v>
          </cell>
        </row>
        <row r="45847">
          <cell r="BM45847">
            <v>0</v>
          </cell>
        </row>
        <row r="45848">
          <cell r="BM45848">
            <v>0</v>
          </cell>
        </row>
        <row r="45849">
          <cell r="BM45849">
            <v>0</v>
          </cell>
        </row>
        <row r="45850">
          <cell r="BM45850">
            <v>0</v>
          </cell>
        </row>
        <row r="45851">
          <cell r="BM45851">
            <v>0</v>
          </cell>
        </row>
        <row r="45852">
          <cell r="BM45852">
            <v>0</v>
          </cell>
        </row>
        <row r="45853">
          <cell r="BM45853">
            <v>0</v>
          </cell>
        </row>
        <row r="45854">
          <cell r="BM45854">
            <v>0</v>
          </cell>
        </row>
        <row r="45855">
          <cell r="BM45855">
            <v>0</v>
          </cell>
        </row>
        <row r="45856">
          <cell r="BM45856">
            <v>0</v>
          </cell>
        </row>
        <row r="45857">
          <cell r="BM45857">
            <v>0</v>
          </cell>
        </row>
        <row r="45858">
          <cell r="BM45858">
            <v>0</v>
          </cell>
        </row>
        <row r="45859">
          <cell r="BM45859">
            <v>0</v>
          </cell>
        </row>
        <row r="45860">
          <cell r="BM45860">
            <v>0</v>
          </cell>
        </row>
        <row r="45861">
          <cell r="BM45861">
            <v>0</v>
          </cell>
        </row>
        <row r="45862">
          <cell r="BM45862">
            <v>0</v>
          </cell>
        </row>
        <row r="45863">
          <cell r="BM45863">
            <v>0</v>
          </cell>
        </row>
        <row r="45864">
          <cell r="BM45864">
            <v>0</v>
          </cell>
        </row>
        <row r="45865">
          <cell r="BM45865">
            <v>0</v>
          </cell>
        </row>
        <row r="45866">
          <cell r="BM45866">
            <v>0</v>
          </cell>
        </row>
        <row r="45867">
          <cell r="BM45867">
            <v>0</v>
          </cell>
        </row>
        <row r="45868">
          <cell r="BM45868">
            <v>0</v>
          </cell>
        </row>
        <row r="45869">
          <cell r="BM45869">
            <v>0</v>
          </cell>
        </row>
        <row r="45870">
          <cell r="BM45870">
            <v>0</v>
          </cell>
        </row>
        <row r="45871">
          <cell r="BM45871">
            <v>0</v>
          </cell>
        </row>
        <row r="45872">
          <cell r="BM45872">
            <v>0</v>
          </cell>
        </row>
        <row r="45873">
          <cell r="BM45873">
            <v>0</v>
          </cell>
        </row>
        <row r="45874">
          <cell r="BM45874">
            <v>0</v>
          </cell>
        </row>
        <row r="45875">
          <cell r="BM45875">
            <v>0</v>
          </cell>
        </row>
        <row r="45876">
          <cell r="BM45876">
            <v>0</v>
          </cell>
        </row>
        <row r="45877">
          <cell r="BM45877">
            <v>0</v>
          </cell>
        </row>
        <row r="45878">
          <cell r="BM45878">
            <v>0</v>
          </cell>
        </row>
        <row r="45879">
          <cell r="BM45879">
            <v>0</v>
          </cell>
        </row>
        <row r="45880">
          <cell r="BM45880">
            <v>0</v>
          </cell>
        </row>
        <row r="45881">
          <cell r="BM45881">
            <v>0</v>
          </cell>
        </row>
        <row r="45882">
          <cell r="BM45882">
            <v>0</v>
          </cell>
        </row>
        <row r="45883">
          <cell r="BM45883">
            <v>0</v>
          </cell>
        </row>
        <row r="45884">
          <cell r="BM45884">
            <v>0</v>
          </cell>
        </row>
        <row r="45885">
          <cell r="BM45885">
            <v>0</v>
          </cell>
        </row>
        <row r="45886">
          <cell r="BM45886">
            <v>0</v>
          </cell>
        </row>
        <row r="45887">
          <cell r="BM45887">
            <v>0</v>
          </cell>
        </row>
        <row r="45888">
          <cell r="BM45888">
            <v>0</v>
          </cell>
        </row>
        <row r="45889">
          <cell r="BM45889">
            <v>0</v>
          </cell>
        </row>
        <row r="45890">
          <cell r="BM45890">
            <v>0</v>
          </cell>
        </row>
        <row r="45891">
          <cell r="BM45891">
            <v>0</v>
          </cell>
        </row>
        <row r="45892">
          <cell r="BM45892">
            <v>0</v>
          </cell>
        </row>
        <row r="45893">
          <cell r="BM45893">
            <v>0</v>
          </cell>
        </row>
        <row r="45894">
          <cell r="BM45894">
            <v>0</v>
          </cell>
        </row>
        <row r="45895">
          <cell r="BM45895">
            <v>0</v>
          </cell>
        </row>
        <row r="45896">
          <cell r="BM45896">
            <v>0</v>
          </cell>
        </row>
        <row r="45897">
          <cell r="BM45897">
            <v>0</v>
          </cell>
        </row>
        <row r="45898">
          <cell r="BM45898">
            <v>0</v>
          </cell>
        </row>
        <row r="45899">
          <cell r="BM45899">
            <v>0</v>
          </cell>
        </row>
        <row r="45900">
          <cell r="BM45900">
            <v>0</v>
          </cell>
        </row>
        <row r="45901">
          <cell r="BM45901">
            <v>0</v>
          </cell>
        </row>
        <row r="45902">
          <cell r="BM45902">
            <v>0</v>
          </cell>
        </row>
        <row r="45903">
          <cell r="BM45903">
            <v>0</v>
          </cell>
        </row>
        <row r="45904">
          <cell r="BM45904">
            <v>0</v>
          </cell>
        </row>
        <row r="45905">
          <cell r="BM45905">
            <v>0</v>
          </cell>
        </row>
        <row r="45906">
          <cell r="BM45906">
            <v>0</v>
          </cell>
        </row>
        <row r="45907">
          <cell r="BM45907">
            <v>0</v>
          </cell>
        </row>
        <row r="45908">
          <cell r="BM45908">
            <v>0</v>
          </cell>
        </row>
        <row r="45909">
          <cell r="BM45909">
            <v>0</v>
          </cell>
        </row>
        <row r="45910">
          <cell r="BM45910">
            <v>0</v>
          </cell>
        </row>
        <row r="45911">
          <cell r="BM45911">
            <v>0</v>
          </cell>
        </row>
        <row r="45912">
          <cell r="BM45912">
            <v>0</v>
          </cell>
        </row>
        <row r="45913">
          <cell r="BM45913">
            <v>0</v>
          </cell>
        </row>
        <row r="45914">
          <cell r="BM45914">
            <v>0</v>
          </cell>
        </row>
        <row r="45915">
          <cell r="BM45915">
            <v>0</v>
          </cell>
        </row>
        <row r="45916">
          <cell r="BM45916">
            <v>0</v>
          </cell>
        </row>
        <row r="45917">
          <cell r="BM45917">
            <v>0</v>
          </cell>
        </row>
        <row r="45918">
          <cell r="BM45918">
            <v>0</v>
          </cell>
        </row>
        <row r="45919">
          <cell r="BM45919">
            <v>0</v>
          </cell>
        </row>
        <row r="45920">
          <cell r="BM45920">
            <v>0</v>
          </cell>
        </row>
        <row r="45921">
          <cell r="BM45921">
            <v>0</v>
          </cell>
        </row>
        <row r="45922">
          <cell r="BM45922">
            <v>0</v>
          </cell>
        </row>
        <row r="45923">
          <cell r="BM45923">
            <v>0</v>
          </cell>
        </row>
        <row r="45924">
          <cell r="BM45924">
            <v>0</v>
          </cell>
        </row>
        <row r="45925">
          <cell r="BM45925">
            <v>0</v>
          </cell>
        </row>
        <row r="45926">
          <cell r="BM45926">
            <v>0</v>
          </cell>
        </row>
        <row r="45927">
          <cell r="BM45927">
            <v>0</v>
          </cell>
        </row>
        <row r="45928">
          <cell r="BM45928">
            <v>0</v>
          </cell>
        </row>
        <row r="45929">
          <cell r="BM45929">
            <v>0</v>
          </cell>
        </row>
        <row r="45930">
          <cell r="BM45930">
            <v>0</v>
          </cell>
        </row>
        <row r="45931">
          <cell r="BM45931">
            <v>0</v>
          </cell>
        </row>
        <row r="45932">
          <cell r="BM45932">
            <v>0</v>
          </cell>
        </row>
        <row r="45933">
          <cell r="BM45933">
            <v>0</v>
          </cell>
        </row>
        <row r="45934">
          <cell r="BM45934">
            <v>0</v>
          </cell>
        </row>
        <row r="45935">
          <cell r="BM45935">
            <v>0</v>
          </cell>
        </row>
        <row r="45936">
          <cell r="BM45936">
            <v>0</v>
          </cell>
        </row>
        <row r="45937">
          <cell r="BM45937">
            <v>0</v>
          </cell>
        </row>
        <row r="45938">
          <cell r="BM45938">
            <v>0</v>
          </cell>
        </row>
        <row r="45939">
          <cell r="BM45939">
            <v>0</v>
          </cell>
        </row>
        <row r="45940">
          <cell r="BM45940">
            <v>0</v>
          </cell>
        </row>
        <row r="45941">
          <cell r="BM45941">
            <v>0</v>
          </cell>
        </row>
        <row r="45942">
          <cell r="BM45942">
            <v>0</v>
          </cell>
        </row>
        <row r="45943">
          <cell r="BM45943">
            <v>0</v>
          </cell>
        </row>
        <row r="45944">
          <cell r="BM45944">
            <v>0</v>
          </cell>
        </row>
        <row r="45945">
          <cell r="BM45945">
            <v>0</v>
          </cell>
        </row>
        <row r="45946">
          <cell r="BM45946">
            <v>0</v>
          </cell>
        </row>
        <row r="45947">
          <cell r="BM45947">
            <v>0</v>
          </cell>
        </row>
        <row r="45948">
          <cell r="BM45948">
            <v>0</v>
          </cell>
        </row>
        <row r="45949">
          <cell r="BM45949">
            <v>0</v>
          </cell>
        </row>
        <row r="45950">
          <cell r="BM45950">
            <v>0</v>
          </cell>
        </row>
        <row r="45951">
          <cell r="BM45951">
            <v>0</v>
          </cell>
        </row>
        <row r="45952">
          <cell r="BM45952">
            <v>0</v>
          </cell>
        </row>
        <row r="45953">
          <cell r="BM45953">
            <v>0</v>
          </cell>
        </row>
        <row r="45954">
          <cell r="BM45954">
            <v>0</v>
          </cell>
        </row>
        <row r="45955">
          <cell r="BM45955">
            <v>0</v>
          </cell>
        </row>
        <row r="45956">
          <cell r="BM45956">
            <v>0</v>
          </cell>
        </row>
        <row r="45957">
          <cell r="BM45957">
            <v>0</v>
          </cell>
        </row>
        <row r="45958">
          <cell r="BM45958">
            <v>0</v>
          </cell>
        </row>
        <row r="45959">
          <cell r="BM45959">
            <v>0</v>
          </cell>
        </row>
        <row r="45960">
          <cell r="BM45960">
            <v>0</v>
          </cell>
        </row>
        <row r="45961">
          <cell r="BM45961">
            <v>0</v>
          </cell>
        </row>
        <row r="45962">
          <cell r="BM45962">
            <v>0</v>
          </cell>
        </row>
        <row r="45963">
          <cell r="BM45963">
            <v>0</v>
          </cell>
        </row>
        <row r="45964">
          <cell r="BM45964">
            <v>0</v>
          </cell>
        </row>
        <row r="45965">
          <cell r="BM45965">
            <v>0</v>
          </cell>
        </row>
        <row r="45966">
          <cell r="BM45966">
            <v>0</v>
          </cell>
        </row>
        <row r="45967">
          <cell r="BM45967">
            <v>0</v>
          </cell>
        </row>
        <row r="45968">
          <cell r="BM45968">
            <v>0</v>
          </cell>
        </row>
        <row r="45969">
          <cell r="BM45969">
            <v>0</v>
          </cell>
        </row>
        <row r="45970">
          <cell r="BM45970">
            <v>0</v>
          </cell>
        </row>
        <row r="45971">
          <cell r="BM45971">
            <v>0</v>
          </cell>
        </row>
        <row r="45972">
          <cell r="BM45972">
            <v>0</v>
          </cell>
        </row>
        <row r="45973">
          <cell r="BM45973">
            <v>0</v>
          </cell>
        </row>
        <row r="45974">
          <cell r="BM45974">
            <v>0</v>
          </cell>
        </row>
        <row r="45975">
          <cell r="BM45975">
            <v>0</v>
          </cell>
        </row>
        <row r="45976">
          <cell r="BM45976">
            <v>0</v>
          </cell>
        </row>
        <row r="45977">
          <cell r="BM45977">
            <v>0</v>
          </cell>
        </row>
        <row r="45978">
          <cell r="BM45978">
            <v>0</v>
          </cell>
        </row>
        <row r="45979">
          <cell r="BM45979">
            <v>0</v>
          </cell>
        </row>
        <row r="45980">
          <cell r="BM45980">
            <v>0</v>
          </cell>
        </row>
        <row r="45981">
          <cell r="BM45981">
            <v>0</v>
          </cell>
        </row>
        <row r="45982">
          <cell r="BM45982">
            <v>0</v>
          </cell>
        </row>
        <row r="45983">
          <cell r="BM45983">
            <v>0</v>
          </cell>
        </row>
        <row r="45984">
          <cell r="BM45984">
            <v>0</v>
          </cell>
        </row>
        <row r="45985">
          <cell r="BM45985">
            <v>0</v>
          </cell>
        </row>
        <row r="45986">
          <cell r="BM45986">
            <v>0</v>
          </cell>
        </row>
        <row r="45987">
          <cell r="BM45987">
            <v>0</v>
          </cell>
        </row>
        <row r="45988">
          <cell r="BM45988">
            <v>0</v>
          </cell>
        </row>
        <row r="45989">
          <cell r="BM45989">
            <v>0</v>
          </cell>
        </row>
        <row r="45990">
          <cell r="BM45990">
            <v>0</v>
          </cell>
        </row>
        <row r="45991">
          <cell r="BM45991">
            <v>0</v>
          </cell>
        </row>
        <row r="45992">
          <cell r="BM45992">
            <v>0</v>
          </cell>
        </row>
        <row r="45993">
          <cell r="BM45993">
            <v>0</v>
          </cell>
        </row>
        <row r="45994">
          <cell r="BM45994">
            <v>0</v>
          </cell>
        </row>
        <row r="45995">
          <cell r="BM45995">
            <v>0</v>
          </cell>
        </row>
        <row r="45996">
          <cell r="BM45996">
            <v>0</v>
          </cell>
        </row>
        <row r="45997">
          <cell r="BM45997">
            <v>0</v>
          </cell>
        </row>
        <row r="45998">
          <cell r="BM45998">
            <v>0</v>
          </cell>
        </row>
        <row r="45999">
          <cell r="BM45999">
            <v>0</v>
          </cell>
        </row>
        <row r="46000">
          <cell r="BM46000">
            <v>0</v>
          </cell>
        </row>
        <row r="46001">
          <cell r="BM46001">
            <v>0</v>
          </cell>
        </row>
        <row r="46002">
          <cell r="BM46002">
            <v>0</v>
          </cell>
        </row>
        <row r="46003">
          <cell r="BM46003">
            <v>0</v>
          </cell>
        </row>
        <row r="46004">
          <cell r="BM46004">
            <v>0</v>
          </cell>
        </row>
        <row r="46005">
          <cell r="BM46005">
            <v>0</v>
          </cell>
        </row>
        <row r="46006">
          <cell r="BM46006">
            <v>0</v>
          </cell>
        </row>
        <row r="46007">
          <cell r="BM46007">
            <v>0</v>
          </cell>
        </row>
        <row r="46008">
          <cell r="BM46008">
            <v>0</v>
          </cell>
        </row>
        <row r="46009">
          <cell r="BM46009">
            <v>0</v>
          </cell>
        </row>
        <row r="46010">
          <cell r="BM46010">
            <v>0</v>
          </cell>
        </row>
        <row r="46011">
          <cell r="BM46011">
            <v>0</v>
          </cell>
        </row>
        <row r="46012">
          <cell r="BM46012">
            <v>0</v>
          </cell>
        </row>
        <row r="46013">
          <cell r="BM46013">
            <v>0</v>
          </cell>
        </row>
        <row r="46014">
          <cell r="BM46014">
            <v>0</v>
          </cell>
        </row>
        <row r="46015">
          <cell r="BM46015">
            <v>0</v>
          </cell>
        </row>
        <row r="46016">
          <cell r="BM46016">
            <v>0</v>
          </cell>
        </row>
        <row r="46017">
          <cell r="BM46017">
            <v>0</v>
          </cell>
        </row>
        <row r="46018">
          <cell r="BM46018">
            <v>0</v>
          </cell>
        </row>
        <row r="46019">
          <cell r="BM46019">
            <v>0</v>
          </cell>
        </row>
        <row r="46020">
          <cell r="BM46020">
            <v>0</v>
          </cell>
        </row>
        <row r="46021">
          <cell r="BM46021">
            <v>0</v>
          </cell>
        </row>
        <row r="46022">
          <cell r="BM46022">
            <v>0</v>
          </cell>
        </row>
        <row r="46023">
          <cell r="BM46023">
            <v>0</v>
          </cell>
        </row>
        <row r="46024">
          <cell r="BM46024">
            <v>0</v>
          </cell>
        </row>
        <row r="46025">
          <cell r="BM46025">
            <v>0</v>
          </cell>
        </row>
        <row r="46026">
          <cell r="BM46026">
            <v>0</v>
          </cell>
        </row>
        <row r="46027">
          <cell r="BM46027">
            <v>0</v>
          </cell>
        </row>
        <row r="46028">
          <cell r="BM46028">
            <v>0</v>
          </cell>
        </row>
        <row r="46029">
          <cell r="BM46029">
            <v>0</v>
          </cell>
        </row>
        <row r="46030">
          <cell r="BM46030">
            <v>0</v>
          </cell>
        </row>
        <row r="46031">
          <cell r="BM46031">
            <v>0</v>
          </cell>
        </row>
        <row r="46032">
          <cell r="BM46032">
            <v>0</v>
          </cell>
        </row>
        <row r="46033">
          <cell r="BM46033">
            <v>0</v>
          </cell>
        </row>
        <row r="46034">
          <cell r="BM46034">
            <v>0</v>
          </cell>
        </row>
        <row r="46035">
          <cell r="BM46035">
            <v>0</v>
          </cell>
        </row>
        <row r="46036">
          <cell r="BM46036">
            <v>0</v>
          </cell>
        </row>
        <row r="46037">
          <cell r="BM46037">
            <v>0</v>
          </cell>
        </row>
        <row r="46038">
          <cell r="BM46038">
            <v>0</v>
          </cell>
        </row>
        <row r="46039">
          <cell r="BM46039">
            <v>0</v>
          </cell>
        </row>
        <row r="46040">
          <cell r="BM46040">
            <v>0</v>
          </cell>
        </row>
        <row r="46041">
          <cell r="BM46041">
            <v>0</v>
          </cell>
        </row>
        <row r="46042">
          <cell r="BM46042">
            <v>0</v>
          </cell>
        </row>
        <row r="46043">
          <cell r="BM46043">
            <v>0</v>
          </cell>
        </row>
        <row r="46044">
          <cell r="BM46044">
            <v>0</v>
          </cell>
        </row>
        <row r="46045">
          <cell r="BM46045">
            <v>0</v>
          </cell>
        </row>
        <row r="46046">
          <cell r="BM46046">
            <v>0</v>
          </cell>
        </row>
        <row r="46047">
          <cell r="BM46047">
            <v>0</v>
          </cell>
        </row>
        <row r="46048">
          <cell r="BM46048">
            <v>0</v>
          </cell>
        </row>
        <row r="46049">
          <cell r="BM46049">
            <v>0</v>
          </cell>
        </row>
        <row r="46050">
          <cell r="BM46050">
            <v>0</v>
          </cell>
        </row>
        <row r="46051">
          <cell r="BM46051">
            <v>0</v>
          </cell>
        </row>
        <row r="46052">
          <cell r="BM46052">
            <v>0</v>
          </cell>
        </row>
        <row r="46053">
          <cell r="BM46053">
            <v>0</v>
          </cell>
        </row>
        <row r="46054">
          <cell r="BM46054">
            <v>0</v>
          </cell>
        </row>
        <row r="46055">
          <cell r="BM46055">
            <v>0</v>
          </cell>
        </row>
        <row r="46056">
          <cell r="BM46056">
            <v>0</v>
          </cell>
        </row>
        <row r="46057">
          <cell r="BM46057">
            <v>0</v>
          </cell>
        </row>
        <row r="46058">
          <cell r="BM46058">
            <v>0</v>
          </cell>
        </row>
        <row r="46059">
          <cell r="BM46059">
            <v>0</v>
          </cell>
        </row>
        <row r="46060">
          <cell r="BM46060">
            <v>0</v>
          </cell>
        </row>
        <row r="46061">
          <cell r="BM46061">
            <v>0</v>
          </cell>
        </row>
        <row r="46062">
          <cell r="BM46062">
            <v>0</v>
          </cell>
        </row>
        <row r="46063">
          <cell r="BM46063">
            <v>0</v>
          </cell>
        </row>
        <row r="46064">
          <cell r="BM46064">
            <v>0</v>
          </cell>
        </row>
        <row r="46065">
          <cell r="BM46065">
            <v>0</v>
          </cell>
        </row>
        <row r="46066">
          <cell r="BM46066">
            <v>0</v>
          </cell>
        </row>
        <row r="46067">
          <cell r="BM46067">
            <v>0</v>
          </cell>
        </row>
        <row r="46068">
          <cell r="BM46068">
            <v>0</v>
          </cell>
        </row>
        <row r="46069">
          <cell r="BM46069">
            <v>0</v>
          </cell>
        </row>
        <row r="46070">
          <cell r="BM46070">
            <v>0</v>
          </cell>
        </row>
        <row r="46071">
          <cell r="BM46071">
            <v>0</v>
          </cell>
        </row>
        <row r="46072">
          <cell r="BM46072">
            <v>0</v>
          </cell>
        </row>
        <row r="46073">
          <cell r="BM46073">
            <v>0</v>
          </cell>
        </row>
        <row r="46074">
          <cell r="BM46074">
            <v>0</v>
          </cell>
        </row>
        <row r="46075">
          <cell r="BM46075">
            <v>0</v>
          </cell>
        </row>
        <row r="46076">
          <cell r="BM46076">
            <v>0</v>
          </cell>
        </row>
        <row r="46077">
          <cell r="BM46077">
            <v>0</v>
          </cell>
        </row>
        <row r="46078">
          <cell r="BM46078">
            <v>0</v>
          </cell>
        </row>
        <row r="46079">
          <cell r="BM46079">
            <v>0</v>
          </cell>
        </row>
        <row r="46080">
          <cell r="BM46080">
            <v>0</v>
          </cell>
        </row>
        <row r="46081">
          <cell r="BM46081">
            <v>0</v>
          </cell>
        </row>
        <row r="46082">
          <cell r="BM46082">
            <v>0</v>
          </cell>
        </row>
        <row r="46083">
          <cell r="BM46083">
            <v>0</v>
          </cell>
        </row>
        <row r="46084">
          <cell r="BM46084">
            <v>0</v>
          </cell>
        </row>
        <row r="46085">
          <cell r="BM46085">
            <v>0</v>
          </cell>
        </row>
        <row r="46086">
          <cell r="BM46086">
            <v>0</v>
          </cell>
        </row>
        <row r="46087">
          <cell r="BM46087">
            <v>0</v>
          </cell>
        </row>
        <row r="46088">
          <cell r="BM46088">
            <v>0</v>
          </cell>
        </row>
        <row r="46089">
          <cell r="BM46089">
            <v>0</v>
          </cell>
        </row>
        <row r="46090">
          <cell r="BM46090">
            <v>0</v>
          </cell>
        </row>
        <row r="46091">
          <cell r="BM46091">
            <v>0</v>
          </cell>
        </row>
        <row r="46092">
          <cell r="BM46092">
            <v>0</v>
          </cell>
        </row>
        <row r="46093">
          <cell r="BM46093">
            <v>0</v>
          </cell>
        </row>
        <row r="46094">
          <cell r="BM46094">
            <v>0</v>
          </cell>
        </row>
        <row r="46095">
          <cell r="BM46095">
            <v>0</v>
          </cell>
        </row>
        <row r="46096">
          <cell r="BM46096">
            <v>0</v>
          </cell>
        </row>
        <row r="46097">
          <cell r="BM46097">
            <v>0</v>
          </cell>
        </row>
        <row r="46098">
          <cell r="BM46098">
            <v>0</v>
          </cell>
        </row>
        <row r="46099">
          <cell r="BM46099">
            <v>0</v>
          </cell>
        </row>
        <row r="46100">
          <cell r="BM46100">
            <v>0</v>
          </cell>
        </row>
        <row r="46101">
          <cell r="BM46101">
            <v>0</v>
          </cell>
        </row>
        <row r="46102">
          <cell r="BM46102">
            <v>0</v>
          </cell>
        </row>
        <row r="46103">
          <cell r="BM46103">
            <v>0</v>
          </cell>
        </row>
        <row r="46104">
          <cell r="BM46104">
            <v>0</v>
          </cell>
        </row>
        <row r="46105">
          <cell r="BM46105">
            <v>0</v>
          </cell>
        </row>
        <row r="46106">
          <cell r="BM46106">
            <v>0</v>
          </cell>
        </row>
        <row r="46107">
          <cell r="BM46107">
            <v>0</v>
          </cell>
        </row>
        <row r="46108">
          <cell r="BM46108">
            <v>0</v>
          </cell>
        </row>
        <row r="46109">
          <cell r="BM46109">
            <v>0</v>
          </cell>
        </row>
        <row r="46110">
          <cell r="BM46110">
            <v>0</v>
          </cell>
        </row>
        <row r="46111">
          <cell r="BM46111">
            <v>0</v>
          </cell>
        </row>
        <row r="46112">
          <cell r="BM46112">
            <v>0</v>
          </cell>
        </row>
        <row r="46113">
          <cell r="BM46113">
            <v>0</v>
          </cell>
        </row>
        <row r="46114">
          <cell r="BM46114">
            <v>0</v>
          </cell>
        </row>
        <row r="46115">
          <cell r="BM46115">
            <v>0</v>
          </cell>
        </row>
        <row r="46116">
          <cell r="BM46116">
            <v>0</v>
          </cell>
        </row>
        <row r="46117">
          <cell r="BM46117">
            <v>0</v>
          </cell>
        </row>
        <row r="46118">
          <cell r="BM46118">
            <v>0</v>
          </cell>
        </row>
        <row r="46119">
          <cell r="BM46119">
            <v>0</v>
          </cell>
        </row>
        <row r="46120">
          <cell r="BM46120">
            <v>0</v>
          </cell>
        </row>
        <row r="46121">
          <cell r="BM46121">
            <v>0</v>
          </cell>
        </row>
        <row r="46122">
          <cell r="BM46122">
            <v>0</v>
          </cell>
        </row>
        <row r="46123">
          <cell r="BM46123">
            <v>0</v>
          </cell>
        </row>
        <row r="46124">
          <cell r="BM46124">
            <v>0</v>
          </cell>
        </row>
        <row r="46125">
          <cell r="BM46125">
            <v>0</v>
          </cell>
        </row>
        <row r="46126">
          <cell r="BM46126">
            <v>0</v>
          </cell>
        </row>
        <row r="46127">
          <cell r="BM46127">
            <v>0</v>
          </cell>
        </row>
        <row r="46128">
          <cell r="BM46128">
            <v>0</v>
          </cell>
        </row>
        <row r="46129">
          <cell r="BM46129">
            <v>0</v>
          </cell>
        </row>
        <row r="46130">
          <cell r="BM46130">
            <v>0</v>
          </cell>
        </row>
        <row r="46131">
          <cell r="BM46131">
            <v>0</v>
          </cell>
        </row>
        <row r="46132">
          <cell r="BM46132">
            <v>0</v>
          </cell>
        </row>
        <row r="46133">
          <cell r="BM46133">
            <v>0</v>
          </cell>
        </row>
        <row r="46134">
          <cell r="BM46134">
            <v>0</v>
          </cell>
        </row>
        <row r="46135">
          <cell r="BM46135">
            <v>0</v>
          </cell>
        </row>
        <row r="46136">
          <cell r="BM46136">
            <v>0</v>
          </cell>
        </row>
        <row r="46137">
          <cell r="BM46137">
            <v>0</v>
          </cell>
        </row>
        <row r="46138">
          <cell r="BM46138">
            <v>0</v>
          </cell>
        </row>
        <row r="46139">
          <cell r="BM46139">
            <v>0</v>
          </cell>
        </row>
        <row r="46140">
          <cell r="BM46140">
            <v>0</v>
          </cell>
        </row>
        <row r="46141">
          <cell r="BM46141">
            <v>0</v>
          </cell>
        </row>
        <row r="46142">
          <cell r="BM46142">
            <v>0</v>
          </cell>
        </row>
        <row r="46143">
          <cell r="BM46143">
            <v>0</v>
          </cell>
        </row>
        <row r="46144">
          <cell r="BM46144">
            <v>0</v>
          </cell>
        </row>
        <row r="46145">
          <cell r="BM46145">
            <v>0</v>
          </cell>
        </row>
        <row r="46146">
          <cell r="BM46146">
            <v>0</v>
          </cell>
        </row>
        <row r="46147">
          <cell r="BM46147">
            <v>0</v>
          </cell>
        </row>
        <row r="46148">
          <cell r="BM46148">
            <v>0</v>
          </cell>
        </row>
        <row r="46149">
          <cell r="BM46149">
            <v>0</v>
          </cell>
        </row>
        <row r="46150">
          <cell r="BM46150">
            <v>0</v>
          </cell>
        </row>
        <row r="46151">
          <cell r="BM46151">
            <v>0</v>
          </cell>
        </row>
        <row r="46152">
          <cell r="BM46152">
            <v>0</v>
          </cell>
        </row>
        <row r="46153">
          <cell r="BM46153">
            <v>0</v>
          </cell>
        </row>
        <row r="46154">
          <cell r="BM46154">
            <v>0</v>
          </cell>
        </row>
        <row r="46155">
          <cell r="BM46155">
            <v>0</v>
          </cell>
        </row>
        <row r="46156">
          <cell r="BM46156">
            <v>0</v>
          </cell>
        </row>
        <row r="46157">
          <cell r="BM46157">
            <v>0</v>
          </cell>
        </row>
        <row r="46158">
          <cell r="BM46158">
            <v>0</v>
          </cell>
        </row>
        <row r="46159">
          <cell r="BM46159">
            <v>0</v>
          </cell>
        </row>
        <row r="46160">
          <cell r="BM46160">
            <v>0</v>
          </cell>
        </row>
        <row r="46161">
          <cell r="BM46161">
            <v>0</v>
          </cell>
        </row>
        <row r="46162">
          <cell r="BM46162">
            <v>0</v>
          </cell>
        </row>
        <row r="46163">
          <cell r="BM46163">
            <v>0</v>
          </cell>
        </row>
        <row r="46164">
          <cell r="BM46164">
            <v>0</v>
          </cell>
        </row>
        <row r="46165">
          <cell r="BM46165">
            <v>0</v>
          </cell>
        </row>
        <row r="46166">
          <cell r="BM46166">
            <v>0</v>
          </cell>
        </row>
        <row r="46167">
          <cell r="BM46167">
            <v>0</v>
          </cell>
        </row>
        <row r="46168">
          <cell r="BM46168">
            <v>0</v>
          </cell>
        </row>
        <row r="46169">
          <cell r="BM46169">
            <v>0</v>
          </cell>
        </row>
        <row r="46170">
          <cell r="BM46170">
            <v>0</v>
          </cell>
        </row>
        <row r="46171">
          <cell r="BM46171">
            <v>0</v>
          </cell>
        </row>
        <row r="46172">
          <cell r="BM46172">
            <v>0</v>
          </cell>
        </row>
        <row r="46173">
          <cell r="BM46173">
            <v>0</v>
          </cell>
        </row>
        <row r="46174">
          <cell r="BM46174">
            <v>0</v>
          </cell>
        </row>
        <row r="46175">
          <cell r="BM46175">
            <v>0</v>
          </cell>
        </row>
        <row r="46176">
          <cell r="BM46176">
            <v>0</v>
          </cell>
        </row>
        <row r="46177">
          <cell r="BM46177">
            <v>0</v>
          </cell>
        </row>
        <row r="46178">
          <cell r="BM46178">
            <v>0</v>
          </cell>
        </row>
        <row r="46179">
          <cell r="BM46179">
            <v>0</v>
          </cell>
        </row>
        <row r="46180">
          <cell r="BM46180">
            <v>0</v>
          </cell>
        </row>
        <row r="46181">
          <cell r="BM46181">
            <v>0</v>
          </cell>
        </row>
        <row r="46182">
          <cell r="BM46182">
            <v>0</v>
          </cell>
        </row>
        <row r="46183">
          <cell r="BM46183">
            <v>0</v>
          </cell>
        </row>
        <row r="46184">
          <cell r="BM46184">
            <v>0</v>
          </cell>
        </row>
        <row r="46185">
          <cell r="BM46185">
            <v>0</v>
          </cell>
        </row>
        <row r="46186">
          <cell r="BM46186">
            <v>0</v>
          </cell>
        </row>
        <row r="46187">
          <cell r="BM46187">
            <v>0</v>
          </cell>
        </row>
        <row r="46188">
          <cell r="BM46188">
            <v>0</v>
          </cell>
        </row>
        <row r="46189">
          <cell r="BM46189">
            <v>0</v>
          </cell>
        </row>
        <row r="46190">
          <cell r="BM46190">
            <v>0</v>
          </cell>
        </row>
        <row r="46191">
          <cell r="BM46191">
            <v>0</v>
          </cell>
        </row>
        <row r="46192">
          <cell r="BM46192">
            <v>0</v>
          </cell>
        </row>
        <row r="46193">
          <cell r="BM46193">
            <v>0</v>
          </cell>
        </row>
        <row r="46194">
          <cell r="BM46194">
            <v>0</v>
          </cell>
        </row>
        <row r="46195">
          <cell r="BM46195">
            <v>0</v>
          </cell>
        </row>
        <row r="46196">
          <cell r="BM46196">
            <v>0</v>
          </cell>
        </row>
        <row r="46197">
          <cell r="BM46197">
            <v>0</v>
          </cell>
        </row>
        <row r="46198">
          <cell r="BM46198">
            <v>0</v>
          </cell>
        </row>
        <row r="46199">
          <cell r="BM46199">
            <v>0</v>
          </cell>
        </row>
        <row r="46200">
          <cell r="BM46200">
            <v>0</v>
          </cell>
        </row>
        <row r="46201">
          <cell r="BM46201">
            <v>0</v>
          </cell>
        </row>
        <row r="46202">
          <cell r="BM46202">
            <v>0</v>
          </cell>
        </row>
        <row r="46203">
          <cell r="BM46203">
            <v>0</v>
          </cell>
        </row>
        <row r="46204">
          <cell r="BM46204">
            <v>0</v>
          </cell>
        </row>
        <row r="46205">
          <cell r="BM46205">
            <v>0</v>
          </cell>
        </row>
        <row r="46206">
          <cell r="BM46206">
            <v>0</v>
          </cell>
        </row>
        <row r="46207">
          <cell r="BM46207">
            <v>0</v>
          </cell>
        </row>
        <row r="46208">
          <cell r="BM46208">
            <v>0</v>
          </cell>
        </row>
        <row r="46209">
          <cell r="BM46209">
            <v>0</v>
          </cell>
        </row>
        <row r="46210">
          <cell r="BM46210">
            <v>0</v>
          </cell>
        </row>
        <row r="46211">
          <cell r="BM46211">
            <v>0</v>
          </cell>
        </row>
        <row r="46212">
          <cell r="BM46212">
            <v>0</v>
          </cell>
        </row>
        <row r="46213">
          <cell r="BM46213">
            <v>0</v>
          </cell>
        </row>
        <row r="46214">
          <cell r="BM46214">
            <v>0</v>
          </cell>
        </row>
        <row r="46215">
          <cell r="BM46215">
            <v>0</v>
          </cell>
        </row>
        <row r="46216">
          <cell r="BM46216">
            <v>0</v>
          </cell>
        </row>
        <row r="46217">
          <cell r="BM46217">
            <v>0</v>
          </cell>
        </row>
        <row r="46218">
          <cell r="BM46218">
            <v>0</v>
          </cell>
        </row>
        <row r="46219">
          <cell r="BM46219">
            <v>0</v>
          </cell>
        </row>
        <row r="46220">
          <cell r="BM46220">
            <v>0</v>
          </cell>
        </row>
        <row r="46221">
          <cell r="BM46221">
            <v>0</v>
          </cell>
        </row>
        <row r="46222">
          <cell r="BM46222">
            <v>0</v>
          </cell>
        </row>
        <row r="46223">
          <cell r="BM46223">
            <v>0</v>
          </cell>
        </row>
        <row r="46224">
          <cell r="BM46224">
            <v>0</v>
          </cell>
        </row>
        <row r="46225">
          <cell r="BM46225">
            <v>0</v>
          </cell>
        </row>
        <row r="46226">
          <cell r="BM46226">
            <v>0</v>
          </cell>
        </row>
        <row r="46227">
          <cell r="BM46227">
            <v>0</v>
          </cell>
        </row>
        <row r="46228">
          <cell r="BM46228">
            <v>0</v>
          </cell>
        </row>
        <row r="46229">
          <cell r="BM46229">
            <v>0</v>
          </cell>
        </row>
        <row r="46230">
          <cell r="BM46230">
            <v>0</v>
          </cell>
        </row>
        <row r="46231">
          <cell r="BM46231">
            <v>0</v>
          </cell>
        </row>
        <row r="46232">
          <cell r="BM46232">
            <v>0</v>
          </cell>
        </row>
        <row r="46233">
          <cell r="BM46233">
            <v>0</v>
          </cell>
        </row>
        <row r="46234">
          <cell r="BM46234">
            <v>0</v>
          </cell>
        </row>
        <row r="46235">
          <cell r="BM46235">
            <v>0</v>
          </cell>
        </row>
        <row r="46236">
          <cell r="BM46236">
            <v>0</v>
          </cell>
        </row>
        <row r="46237">
          <cell r="BM46237">
            <v>0</v>
          </cell>
        </row>
        <row r="46238">
          <cell r="BM46238">
            <v>0</v>
          </cell>
        </row>
        <row r="46239">
          <cell r="BM46239">
            <v>0</v>
          </cell>
        </row>
        <row r="46240">
          <cell r="BM46240">
            <v>0</v>
          </cell>
        </row>
        <row r="46241">
          <cell r="BM46241">
            <v>0</v>
          </cell>
        </row>
        <row r="46242">
          <cell r="BM46242">
            <v>0</v>
          </cell>
        </row>
        <row r="46243">
          <cell r="BM46243">
            <v>0</v>
          </cell>
        </row>
        <row r="46244">
          <cell r="BM46244">
            <v>0</v>
          </cell>
        </row>
        <row r="46245">
          <cell r="BM46245">
            <v>0</v>
          </cell>
        </row>
        <row r="46246">
          <cell r="BM46246">
            <v>0</v>
          </cell>
        </row>
        <row r="46247">
          <cell r="BM46247">
            <v>0</v>
          </cell>
        </row>
        <row r="46248">
          <cell r="BM46248">
            <v>0</v>
          </cell>
        </row>
        <row r="46249">
          <cell r="BM46249">
            <v>0</v>
          </cell>
        </row>
        <row r="46250">
          <cell r="BM46250">
            <v>0</v>
          </cell>
        </row>
        <row r="46251">
          <cell r="BM46251">
            <v>0</v>
          </cell>
        </row>
        <row r="46252">
          <cell r="BM46252">
            <v>0</v>
          </cell>
        </row>
        <row r="46253">
          <cell r="BM46253">
            <v>0</v>
          </cell>
        </row>
        <row r="46254">
          <cell r="BM46254">
            <v>0</v>
          </cell>
        </row>
        <row r="46255">
          <cell r="BM46255">
            <v>0</v>
          </cell>
        </row>
        <row r="46256">
          <cell r="BM46256">
            <v>0</v>
          </cell>
        </row>
        <row r="46257">
          <cell r="BM46257">
            <v>0</v>
          </cell>
        </row>
        <row r="46258">
          <cell r="BM46258">
            <v>0</v>
          </cell>
        </row>
        <row r="46259">
          <cell r="BM46259">
            <v>0</v>
          </cell>
        </row>
        <row r="46260">
          <cell r="BM46260">
            <v>0</v>
          </cell>
        </row>
        <row r="46261">
          <cell r="BM46261">
            <v>0</v>
          </cell>
        </row>
        <row r="46262">
          <cell r="BM46262">
            <v>0</v>
          </cell>
        </row>
        <row r="46263">
          <cell r="BM46263">
            <v>0</v>
          </cell>
        </row>
        <row r="46264">
          <cell r="BM46264">
            <v>0</v>
          </cell>
        </row>
        <row r="46265">
          <cell r="BM46265">
            <v>0</v>
          </cell>
        </row>
        <row r="46266">
          <cell r="BM46266">
            <v>0</v>
          </cell>
        </row>
        <row r="46267">
          <cell r="BM46267">
            <v>0</v>
          </cell>
        </row>
        <row r="46268">
          <cell r="BM46268">
            <v>0</v>
          </cell>
        </row>
        <row r="46269">
          <cell r="BM46269">
            <v>0</v>
          </cell>
        </row>
        <row r="46270">
          <cell r="BM46270">
            <v>0</v>
          </cell>
        </row>
        <row r="46271">
          <cell r="BM46271">
            <v>0</v>
          </cell>
        </row>
        <row r="46272">
          <cell r="BM46272">
            <v>0</v>
          </cell>
        </row>
        <row r="46273">
          <cell r="BM46273">
            <v>0</v>
          </cell>
        </row>
        <row r="46274">
          <cell r="BM46274">
            <v>0</v>
          </cell>
        </row>
        <row r="46275">
          <cell r="BM46275">
            <v>0</v>
          </cell>
        </row>
        <row r="46276">
          <cell r="BM46276">
            <v>0</v>
          </cell>
        </row>
        <row r="46277">
          <cell r="BM46277">
            <v>0</v>
          </cell>
        </row>
        <row r="46278">
          <cell r="BM46278">
            <v>0</v>
          </cell>
        </row>
        <row r="46279">
          <cell r="BM46279">
            <v>0</v>
          </cell>
        </row>
        <row r="46280">
          <cell r="BM46280">
            <v>0</v>
          </cell>
        </row>
        <row r="46281">
          <cell r="BM46281">
            <v>0</v>
          </cell>
        </row>
        <row r="46282">
          <cell r="BM46282">
            <v>0</v>
          </cell>
        </row>
        <row r="46283">
          <cell r="BM46283">
            <v>0</v>
          </cell>
        </row>
        <row r="46284">
          <cell r="BM46284">
            <v>0</v>
          </cell>
        </row>
        <row r="46285">
          <cell r="BM46285">
            <v>0</v>
          </cell>
        </row>
        <row r="46286">
          <cell r="BM46286">
            <v>0</v>
          </cell>
        </row>
        <row r="46287">
          <cell r="BM46287">
            <v>0</v>
          </cell>
        </row>
        <row r="46288">
          <cell r="BM46288">
            <v>0</v>
          </cell>
        </row>
        <row r="46289">
          <cell r="BM46289">
            <v>0</v>
          </cell>
        </row>
        <row r="46290">
          <cell r="BM46290">
            <v>0</v>
          </cell>
        </row>
        <row r="46291">
          <cell r="BM46291">
            <v>0</v>
          </cell>
        </row>
        <row r="46292">
          <cell r="BM46292">
            <v>0</v>
          </cell>
        </row>
        <row r="46293">
          <cell r="BM46293">
            <v>0</v>
          </cell>
        </row>
        <row r="46294">
          <cell r="BM46294">
            <v>0</v>
          </cell>
        </row>
        <row r="46295">
          <cell r="BM46295">
            <v>0</v>
          </cell>
        </row>
        <row r="46296">
          <cell r="BM46296">
            <v>0</v>
          </cell>
        </row>
        <row r="46297">
          <cell r="BM46297">
            <v>0</v>
          </cell>
        </row>
        <row r="46298">
          <cell r="BM46298">
            <v>0</v>
          </cell>
        </row>
        <row r="46299">
          <cell r="BM46299">
            <v>0</v>
          </cell>
        </row>
        <row r="46300">
          <cell r="BM46300">
            <v>0</v>
          </cell>
        </row>
        <row r="46301">
          <cell r="BM46301">
            <v>0</v>
          </cell>
        </row>
        <row r="46302">
          <cell r="BM46302">
            <v>0</v>
          </cell>
        </row>
        <row r="46303">
          <cell r="BM46303">
            <v>0</v>
          </cell>
        </row>
        <row r="46304">
          <cell r="BM46304">
            <v>0</v>
          </cell>
        </row>
        <row r="46305">
          <cell r="BM46305">
            <v>0</v>
          </cell>
        </row>
        <row r="46306">
          <cell r="BM46306">
            <v>0</v>
          </cell>
        </row>
        <row r="46307">
          <cell r="BM46307">
            <v>0</v>
          </cell>
        </row>
        <row r="46308">
          <cell r="BM46308">
            <v>0</v>
          </cell>
        </row>
        <row r="46309">
          <cell r="BM46309">
            <v>0</v>
          </cell>
        </row>
        <row r="46310">
          <cell r="BM46310">
            <v>0</v>
          </cell>
        </row>
        <row r="46311">
          <cell r="BM46311">
            <v>0</v>
          </cell>
        </row>
        <row r="46312">
          <cell r="BM46312">
            <v>0</v>
          </cell>
        </row>
        <row r="46313">
          <cell r="BM46313">
            <v>0</v>
          </cell>
        </row>
        <row r="46314">
          <cell r="BM46314">
            <v>0</v>
          </cell>
        </row>
        <row r="46315">
          <cell r="BM46315">
            <v>0</v>
          </cell>
        </row>
        <row r="46316">
          <cell r="BM46316">
            <v>0</v>
          </cell>
        </row>
        <row r="46317">
          <cell r="BM46317">
            <v>0</v>
          </cell>
        </row>
        <row r="46318">
          <cell r="BM46318">
            <v>0</v>
          </cell>
        </row>
        <row r="46319">
          <cell r="BM46319">
            <v>0</v>
          </cell>
        </row>
        <row r="46320">
          <cell r="BM46320">
            <v>0</v>
          </cell>
        </row>
        <row r="46321">
          <cell r="BM46321">
            <v>0</v>
          </cell>
        </row>
        <row r="46322">
          <cell r="BM46322">
            <v>0</v>
          </cell>
        </row>
        <row r="46323">
          <cell r="BM46323">
            <v>0</v>
          </cell>
        </row>
        <row r="46324">
          <cell r="BM46324">
            <v>0</v>
          </cell>
        </row>
        <row r="46325">
          <cell r="BM46325">
            <v>0</v>
          </cell>
        </row>
        <row r="46326">
          <cell r="BM46326">
            <v>0</v>
          </cell>
        </row>
        <row r="46327">
          <cell r="BM46327">
            <v>0</v>
          </cell>
        </row>
        <row r="46328">
          <cell r="BM46328">
            <v>0</v>
          </cell>
        </row>
        <row r="46329">
          <cell r="BM46329">
            <v>0</v>
          </cell>
        </row>
        <row r="46330">
          <cell r="BM46330">
            <v>0</v>
          </cell>
        </row>
        <row r="46331">
          <cell r="BM46331">
            <v>0</v>
          </cell>
        </row>
        <row r="46332">
          <cell r="BM46332">
            <v>0</v>
          </cell>
        </row>
        <row r="46333">
          <cell r="BM46333">
            <v>0</v>
          </cell>
        </row>
        <row r="46334">
          <cell r="BM46334">
            <v>0</v>
          </cell>
        </row>
        <row r="46335">
          <cell r="BM46335">
            <v>0</v>
          </cell>
        </row>
        <row r="46336">
          <cell r="BM46336">
            <v>0</v>
          </cell>
        </row>
        <row r="46337">
          <cell r="BM46337">
            <v>0</v>
          </cell>
        </row>
        <row r="46338">
          <cell r="BM46338">
            <v>0</v>
          </cell>
        </row>
        <row r="46339">
          <cell r="BM46339">
            <v>0</v>
          </cell>
        </row>
        <row r="46340">
          <cell r="BM46340">
            <v>0</v>
          </cell>
        </row>
        <row r="46341">
          <cell r="BM46341">
            <v>0</v>
          </cell>
        </row>
        <row r="46342">
          <cell r="BM46342">
            <v>0</v>
          </cell>
        </row>
        <row r="46343">
          <cell r="BM46343">
            <v>0</v>
          </cell>
        </row>
        <row r="46344">
          <cell r="BM46344">
            <v>0</v>
          </cell>
        </row>
        <row r="46345">
          <cell r="BM46345">
            <v>0</v>
          </cell>
        </row>
        <row r="46346">
          <cell r="BM46346">
            <v>0</v>
          </cell>
        </row>
        <row r="46347">
          <cell r="BM46347">
            <v>0</v>
          </cell>
        </row>
        <row r="46348">
          <cell r="BM46348">
            <v>0</v>
          </cell>
        </row>
        <row r="46349">
          <cell r="BM46349">
            <v>0</v>
          </cell>
        </row>
        <row r="46350">
          <cell r="BM46350">
            <v>0</v>
          </cell>
        </row>
        <row r="46351">
          <cell r="BM46351">
            <v>0</v>
          </cell>
        </row>
        <row r="46352">
          <cell r="BM46352">
            <v>0</v>
          </cell>
        </row>
        <row r="46353">
          <cell r="BM46353">
            <v>0</v>
          </cell>
        </row>
        <row r="46354">
          <cell r="BM46354">
            <v>0</v>
          </cell>
        </row>
        <row r="46355">
          <cell r="BM46355">
            <v>0</v>
          </cell>
        </row>
        <row r="46356">
          <cell r="BM46356">
            <v>0</v>
          </cell>
        </row>
        <row r="46357">
          <cell r="BM46357">
            <v>0</v>
          </cell>
        </row>
        <row r="46358">
          <cell r="BM46358">
            <v>0</v>
          </cell>
        </row>
        <row r="46359">
          <cell r="BM46359">
            <v>0</v>
          </cell>
        </row>
        <row r="46360">
          <cell r="BM46360">
            <v>0</v>
          </cell>
        </row>
        <row r="46361">
          <cell r="BM46361">
            <v>0</v>
          </cell>
        </row>
        <row r="46362">
          <cell r="BM46362">
            <v>0</v>
          </cell>
        </row>
        <row r="46363">
          <cell r="BM46363">
            <v>0</v>
          </cell>
        </row>
        <row r="46364">
          <cell r="BM46364">
            <v>0</v>
          </cell>
        </row>
        <row r="46365">
          <cell r="BM46365">
            <v>0</v>
          </cell>
        </row>
        <row r="46366">
          <cell r="BM46366">
            <v>0</v>
          </cell>
        </row>
        <row r="46367">
          <cell r="BM46367">
            <v>0</v>
          </cell>
        </row>
        <row r="46368">
          <cell r="BM46368">
            <v>0</v>
          </cell>
        </row>
        <row r="46369">
          <cell r="BM46369">
            <v>0</v>
          </cell>
        </row>
        <row r="46370">
          <cell r="BM46370">
            <v>0</v>
          </cell>
        </row>
        <row r="46371">
          <cell r="BM46371">
            <v>0</v>
          </cell>
        </row>
        <row r="46372">
          <cell r="BM46372">
            <v>0</v>
          </cell>
        </row>
        <row r="46373">
          <cell r="BM46373">
            <v>0</v>
          </cell>
        </row>
        <row r="46374">
          <cell r="BM46374">
            <v>0</v>
          </cell>
        </row>
        <row r="46375">
          <cell r="BM46375">
            <v>0</v>
          </cell>
        </row>
        <row r="46376">
          <cell r="BM46376">
            <v>0</v>
          </cell>
        </row>
        <row r="46377">
          <cell r="BM46377">
            <v>0</v>
          </cell>
        </row>
        <row r="46378">
          <cell r="BM46378">
            <v>0</v>
          </cell>
        </row>
        <row r="46379">
          <cell r="BM46379">
            <v>0</v>
          </cell>
        </row>
        <row r="46380">
          <cell r="BM46380">
            <v>0</v>
          </cell>
        </row>
        <row r="46381">
          <cell r="BM46381">
            <v>0</v>
          </cell>
        </row>
        <row r="46382">
          <cell r="BM46382">
            <v>0</v>
          </cell>
        </row>
        <row r="46383">
          <cell r="BM46383">
            <v>0</v>
          </cell>
        </row>
        <row r="46384">
          <cell r="BM46384">
            <v>0</v>
          </cell>
        </row>
        <row r="46385">
          <cell r="BM46385">
            <v>0</v>
          </cell>
        </row>
        <row r="46386">
          <cell r="BM46386">
            <v>0</v>
          </cell>
        </row>
        <row r="46387">
          <cell r="BM46387">
            <v>0</v>
          </cell>
        </row>
        <row r="46388">
          <cell r="BM46388">
            <v>0</v>
          </cell>
        </row>
        <row r="46389">
          <cell r="BM46389">
            <v>0</v>
          </cell>
        </row>
        <row r="46390">
          <cell r="BM46390">
            <v>0</v>
          </cell>
        </row>
        <row r="46391">
          <cell r="BM46391">
            <v>0</v>
          </cell>
        </row>
        <row r="46392">
          <cell r="BM46392">
            <v>0</v>
          </cell>
        </row>
        <row r="46393">
          <cell r="BM46393">
            <v>0</v>
          </cell>
        </row>
        <row r="46394">
          <cell r="BM46394">
            <v>0</v>
          </cell>
        </row>
        <row r="46395">
          <cell r="BM46395">
            <v>0</v>
          </cell>
        </row>
        <row r="46396">
          <cell r="BM46396">
            <v>0</v>
          </cell>
        </row>
        <row r="46397">
          <cell r="BM46397">
            <v>0</v>
          </cell>
        </row>
        <row r="46398">
          <cell r="BM46398">
            <v>0</v>
          </cell>
        </row>
        <row r="46399">
          <cell r="BM46399">
            <v>0</v>
          </cell>
        </row>
        <row r="46400">
          <cell r="BM46400">
            <v>0</v>
          </cell>
        </row>
        <row r="46401">
          <cell r="BM46401">
            <v>0</v>
          </cell>
        </row>
        <row r="46402">
          <cell r="BM46402">
            <v>0</v>
          </cell>
        </row>
        <row r="46403">
          <cell r="BM46403">
            <v>0</v>
          </cell>
        </row>
        <row r="46404">
          <cell r="BM46404">
            <v>0</v>
          </cell>
        </row>
        <row r="46405">
          <cell r="BM46405">
            <v>0</v>
          </cell>
        </row>
        <row r="46406">
          <cell r="BM46406">
            <v>0</v>
          </cell>
        </row>
        <row r="46407">
          <cell r="BM46407">
            <v>0</v>
          </cell>
        </row>
        <row r="46408">
          <cell r="BM46408">
            <v>0</v>
          </cell>
        </row>
        <row r="46409">
          <cell r="BM46409">
            <v>0</v>
          </cell>
        </row>
        <row r="46410">
          <cell r="BM46410">
            <v>0</v>
          </cell>
        </row>
        <row r="46411">
          <cell r="BM46411">
            <v>0</v>
          </cell>
        </row>
        <row r="46412">
          <cell r="BM46412">
            <v>0</v>
          </cell>
        </row>
        <row r="46413">
          <cell r="BM46413">
            <v>0</v>
          </cell>
        </row>
        <row r="46414">
          <cell r="BM46414">
            <v>0</v>
          </cell>
        </row>
        <row r="46415">
          <cell r="BM46415">
            <v>0</v>
          </cell>
        </row>
        <row r="46416">
          <cell r="BM46416">
            <v>0</v>
          </cell>
        </row>
        <row r="46417">
          <cell r="BM46417">
            <v>0</v>
          </cell>
        </row>
        <row r="46418">
          <cell r="BM46418">
            <v>0</v>
          </cell>
        </row>
        <row r="46419">
          <cell r="BM46419">
            <v>0</v>
          </cell>
        </row>
        <row r="46420">
          <cell r="BM46420">
            <v>0</v>
          </cell>
        </row>
        <row r="46421">
          <cell r="BM46421">
            <v>0</v>
          </cell>
        </row>
        <row r="46422">
          <cell r="BM46422">
            <v>0</v>
          </cell>
        </row>
        <row r="46423">
          <cell r="BM46423">
            <v>0</v>
          </cell>
        </row>
        <row r="46424">
          <cell r="BM46424">
            <v>0</v>
          </cell>
        </row>
        <row r="46425">
          <cell r="BM46425">
            <v>0</v>
          </cell>
        </row>
        <row r="46426">
          <cell r="BM46426">
            <v>0</v>
          </cell>
        </row>
        <row r="46427">
          <cell r="BM46427">
            <v>0</v>
          </cell>
        </row>
        <row r="46428">
          <cell r="BM46428">
            <v>0</v>
          </cell>
        </row>
        <row r="46429">
          <cell r="BM46429">
            <v>0</v>
          </cell>
        </row>
        <row r="46430">
          <cell r="BM46430">
            <v>0</v>
          </cell>
        </row>
        <row r="46431">
          <cell r="BM46431">
            <v>0</v>
          </cell>
        </row>
        <row r="46432">
          <cell r="BM46432">
            <v>0</v>
          </cell>
        </row>
        <row r="46433">
          <cell r="BM46433">
            <v>0</v>
          </cell>
        </row>
        <row r="46434">
          <cell r="BM46434">
            <v>0</v>
          </cell>
        </row>
        <row r="46435">
          <cell r="BM46435">
            <v>0</v>
          </cell>
        </row>
        <row r="46436">
          <cell r="BM46436">
            <v>0</v>
          </cell>
        </row>
        <row r="46437">
          <cell r="BM46437">
            <v>0</v>
          </cell>
        </row>
        <row r="46438">
          <cell r="BM46438">
            <v>0</v>
          </cell>
        </row>
        <row r="46439">
          <cell r="BM46439">
            <v>0</v>
          </cell>
        </row>
        <row r="46440">
          <cell r="BM46440">
            <v>0</v>
          </cell>
        </row>
        <row r="46441">
          <cell r="BM46441">
            <v>0</v>
          </cell>
        </row>
        <row r="46442">
          <cell r="BM46442">
            <v>0</v>
          </cell>
        </row>
        <row r="46443">
          <cell r="BM46443">
            <v>0</v>
          </cell>
        </row>
        <row r="46444">
          <cell r="BM46444">
            <v>0</v>
          </cell>
        </row>
        <row r="46445">
          <cell r="BM46445">
            <v>0</v>
          </cell>
        </row>
        <row r="46446">
          <cell r="BM46446">
            <v>0</v>
          </cell>
        </row>
        <row r="46447">
          <cell r="BM46447">
            <v>0</v>
          </cell>
        </row>
        <row r="46448">
          <cell r="BM46448">
            <v>0</v>
          </cell>
        </row>
        <row r="46449">
          <cell r="BM46449">
            <v>0</v>
          </cell>
        </row>
        <row r="46450">
          <cell r="BM46450">
            <v>0</v>
          </cell>
        </row>
        <row r="46451">
          <cell r="BM46451">
            <v>0</v>
          </cell>
        </row>
        <row r="46452">
          <cell r="BM46452">
            <v>0</v>
          </cell>
        </row>
        <row r="46453">
          <cell r="BM46453">
            <v>0</v>
          </cell>
        </row>
        <row r="46454">
          <cell r="BM46454">
            <v>0</v>
          </cell>
        </row>
        <row r="46455">
          <cell r="BM46455">
            <v>0</v>
          </cell>
        </row>
        <row r="46456">
          <cell r="BM46456">
            <v>0</v>
          </cell>
        </row>
        <row r="46457">
          <cell r="BM46457">
            <v>0</v>
          </cell>
        </row>
        <row r="46458">
          <cell r="BM46458">
            <v>0</v>
          </cell>
        </row>
        <row r="46459">
          <cell r="BM46459">
            <v>0</v>
          </cell>
        </row>
        <row r="46460">
          <cell r="BM46460">
            <v>0</v>
          </cell>
        </row>
        <row r="46461">
          <cell r="BM46461">
            <v>0</v>
          </cell>
        </row>
        <row r="46462">
          <cell r="BM46462">
            <v>0</v>
          </cell>
        </row>
        <row r="46463">
          <cell r="BM46463">
            <v>0</v>
          </cell>
        </row>
        <row r="46464">
          <cell r="BM46464">
            <v>0</v>
          </cell>
        </row>
        <row r="46465">
          <cell r="BM46465">
            <v>0</v>
          </cell>
        </row>
        <row r="46466">
          <cell r="BM46466">
            <v>0</v>
          </cell>
        </row>
        <row r="46467">
          <cell r="BM46467">
            <v>0</v>
          </cell>
        </row>
        <row r="46468">
          <cell r="BM46468">
            <v>0</v>
          </cell>
        </row>
        <row r="46469">
          <cell r="BM46469">
            <v>0</v>
          </cell>
        </row>
        <row r="46470">
          <cell r="BM46470">
            <v>0</v>
          </cell>
        </row>
        <row r="46471">
          <cell r="BM46471">
            <v>0</v>
          </cell>
        </row>
        <row r="46472">
          <cell r="BM46472">
            <v>0</v>
          </cell>
        </row>
        <row r="46473">
          <cell r="BM46473">
            <v>0</v>
          </cell>
        </row>
        <row r="46474">
          <cell r="BM46474">
            <v>0</v>
          </cell>
        </row>
        <row r="46475">
          <cell r="BM46475">
            <v>0</v>
          </cell>
        </row>
        <row r="46476">
          <cell r="BM46476">
            <v>0</v>
          </cell>
        </row>
        <row r="46477">
          <cell r="BM46477">
            <v>0</v>
          </cell>
        </row>
        <row r="46478">
          <cell r="BM46478">
            <v>0</v>
          </cell>
        </row>
        <row r="46479">
          <cell r="BM46479">
            <v>0</v>
          </cell>
        </row>
        <row r="46480">
          <cell r="BM46480">
            <v>0</v>
          </cell>
        </row>
        <row r="46481">
          <cell r="BM46481">
            <v>0</v>
          </cell>
        </row>
        <row r="46482">
          <cell r="BM46482">
            <v>0</v>
          </cell>
        </row>
        <row r="46483">
          <cell r="BM46483">
            <v>0</v>
          </cell>
        </row>
        <row r="46484">
          <cell r="BM46484">
            <v>0</v>
          </cell>
        </row>
        <row r="46485">
          <cell r="BM46485">
            <v>0</v>
          </cell>
        </row>
        <row r="46486">
          <cell r="BM46486">
            <v>0</v>
          </cell>
        </row>
        <row r="46487">
          <cell r="BM46487">
            <v>0</v>
          </cell>
        </row>
        <row r="46488">
          <cell r="BM46488">
            <v>0</v>
          </cell>
        </row>
        <row r="46489">
          <cell r="BM46489">
            <v>0</v>
          </cell>
        </row>
        <row r="46490">
          <cell r="BM46490">
            <v>0</v>
          </cell>
        </row>
        <row r="46491">
          <cell r="BM46491">
            <v>0</v>
          </cell>
        </row>
        <row r="46492">
          <cell r="BM46492">
            <v>0</v>
          </cell>
        </row>
        <row r="46493">
          <cell r="BM46493">
            <v>0</v>
          </cell>
        </row>
        <row r="46494">
          <cell r="BM46494">
            <v>0</v>
          </cell>
        </row>
        <row r="46495">
          <cell r="BM46495">
            <v>0</v>
          </cell>
        </row>
        <row r="46496">
          <cell r="BM46496">
            <v>0</v>
          </cell>
        </row>
        <row r="46497">
          <cell r="BM46497">
            <v>0</v>
          </cell>
        </row>
        <row r="46498">
          <cell r="BM46498">
            <v>0</v>
          </cell>
        </row>
        <row r="46499">
          <cell r="BM46499">
            <v>0</v>
          </cell>
        </row>
        <row r="46500">
          <cell r="BM46500">
            <v>0</v>
          </cell>
        </row>
        <row r="46501">
          <cell r="BM46501">
            <v>0</v>
          </cell>
        </row>
        <row r="46502">
          <cell r="BM46502">
            <v>0</v>
          </cell>
        </row>
        <row r="46503">
          <cell r="BM46503">
            <v>0</v>
          </cell>
        </row>
        <row r="46504">
          <cell r="BM46504">
            <v>0</v>
          </cell>
        </row>
        <row r="46505">
          <cell r="BM46505">
            <v>0</v>
          </cell>
        </row>
        <row r="46506">
          <cell r="BM46506">
            <v>0</v>
          </cell>
        </row>
        <row r="46507">
          <cell r="BM46507">
            <v>0</v>
          </cell>
        </row>
        <row r="46508">
          <cell r="BM46508">
            <v>0</v>
          </cell>
        </row>
        <row r="46509">
          <cell r="BM46509">
            <v>0</v>
          </cell>
        </row>
        <row r="46510">
          <cell r="BM46510">
            <v>0</v>
          </cell>
        </row>
        <row r="46511">
          <cell r="BM46511">
            <v>0</v>
          </cell>
        </row>
        <row r="46512">
          <cell r="BM46512">
            <v>0</v>
          </cell>
        </row>
        <row r="46513">
          <cell r="BM46513">
            <v>0</v>
          </cell>
        </row>
        <row r="46514">
          <cell r="BM46514">
            <v>0</v>
          </cell>
        </row>
        <row r="46515">
          <cell r="BM46515">
            <v>0</v>
          </cell>
        </row>
        <row r="46516">
          <cell r="BM46516">
            <v>0</v>
          </cell>
        </row>
        <row r="46517">
          <cell r="BM46517">
            <v>0</v>
          </cell>
        </row>
        <row r="46518">
          <cell r="BM46518">
            <v>0</v>
          </cell>
        </row>
        <row r="46519">
          <cell r="BM46519">
            <v>0</v>
          </cell>
        </row>
        <row r="46520">
          <cell r="BM46520">
            <v>0</v>
          </cell>
        </row>
        <row r="46521">
          <cell r="BM46521">
            <v>0</v>
          </cell>
        </row>
        <row r="46522">
          <cell r="BM46522">
            <v>0</v>
          </cell>
        </row>
        <row r="46523">
          <cell r="BM46523">
            <v>0</v>
          </cell>
        </row>
        <row r="46524">
          <cell r="BM46524">
            <v>0</v>
          </cell>
        </row>
        <row r="46525">
          <cell r="BM46525">
            <v>0</v>
          </cell>
        </row>
        <row r="46526">
          <cell r="BM46526">
            <v>0</v>
          </cell>
        </row>
        <row r="46527">
          <cell r="BM46527">
            <v>0</v>
          </cell>
        </row>
        <row r="46528">
          <cell r="BM46528">
            <v>0</v>
          </cell>
        </row>
        <row r="46529">
          <cell r="BM46529">
            <v>0</v>
          </cell>
        </row>
        <row r="46530">
          <cell r="BM46530">
            <v>0</v>
          </cell>
        </row>
        <row r="46531">
          <cell r="BM46531">
            <v>0</v>
          </cell>
        </row>
        <row r="46532">
          <cell r="BM46532">
            <v>0</v>
          </cell>
        </row>
        <row r="46533">
          <cell r="BM46533">
            <v>0</v>
          </cell>
        </row>
        <row r="46534">
          <cell r="BM46534">
            <v>0</v>
          </cell>
        </row>
        <row r="46535">
          <cell r="BM46535">
            <v>0</v>
          </cell>
        </row>
        <row r="46536">
          <cell r="BM46536">
            <v>0</v>
          </cell>
        </row>
        <row r="46537">
          <cell r="BM46537">
            <v>0</v>
          </cell>
        </row>
        <row r="46538">
          <cell r="BM46538">
            <v>0</v>
          </cell>
        </row>
        <row r="46539">
          <cell r="BM46539">
            <v>0</v>
          </cell>
        </row>
        <row r="46540">
          <cell r="BM46540">
            <v>0</v>
          </cell>
        </row>
        <row r="46541">
          <cell r="BM46541">
            <v>0</v>
          </cell>
        </row>
        <row r="46542">
          <cell r="BM46542">
            <v>0</v>
          </cell>
        </row>
        <row r="46543">
          <cell r="BM46543">
            <v>0</v>
          </cell>
        </row>
        <row r="46544">
          <cell r="BM46544">
            <v>0</v>
          </cell>
        </row>
        <row r="46545">
          <cell r="BM46545">
            <v>0</v>
          </cell>
        </row>
        <row r="46546">
          <cell r="BM46546">
            <v>0</v>
          </cell>
        </row>
        <row r="46547">
          <cell r="BM46547">
            <v>0</v>
          </cell>
        </row>
        <row r="46548">
          <cell r="BM46548">
            <v>0</v>
          </cell>
        </row>
        <row r="46549">
          <cell r="BM46549">
            <v>0</v>
          </cell>
        </row>
        <row r="46550">
          <cell r="BM46550">
            <v>0</v>
          </cell>
        </row>
        <row r="46551">
          <cell r="BM46551">
            <v>0</v>
          </cell>
        </row>
        <row r="46552">
          <cell r="BM46552">
            <v>0</v>
          </cell>
        </row>
        <row r="46553">
          <cell r="BM46553">
            <v>0</v>
          </cell>
        </row>
        <row r="46554">
          <cell r="BM46554">
            <v>0</v>
          </cell>
        </row>
        <row r="46555">
          <cell r="BM46555">
            <v>0</v>
          </cell>
        </row>
        <row r="46556">
          <cell r="BM46556">
            <v>0</v>
          </cell>
        </row>
        <row r="46557">
          <cell r="BM46557">
            <v>0</v>
          </cell>
        </row>
        <row r="46558">
          <cell r="BM46558">
            <v>0</v>
          </cell>
        </row>
        <row r="46559">
          <cell r="BM46559">
            <v>0</v>
          </cell>
        </row>
        <row r="46560">
          <cell r="BM46560">
            <v>0</v>
          </cell>
        </row>
        <row r="46561">
          <cell r="BM46561">
            <v>0</v>
          </cell>
        </row>
        <row r="46562">
          <cell r="BM46562">
            <v>0</v>
          </cell>
        </row>
        <row r="46563">
          <cell r="BM46563">
            <v>0</v>
          </cell>
        </row>
        <row r="46564">
          <cell r="BM46564">
            <v>0</v>
          </cell>
        </row>
        <row r="46565">
          <cell r="BM46565">
            <v>0</v>
          </cell>
        </row>
        <row r="46566">
          <cell r="BM46566">
            <v>0</v>
          </cell>
        </row>
        <row r="46567">
          <cell r="BM46567">
            <v>0</v>
          </cell>
        </row>
        <row r="46568">
          <cell r="BM46568">
            <v>0</v>
          </cell>
        </row>
        <row r="46569">
          <cell r="BM46569">
            <v>0</v>
          </cell>
        </row>
        <row r="46570">
          <cell r="BM46570">
            <v>0</v>
          </cell>
        </row>
        <row r="46571">
          <cell r="BM46571">
            <v>0</v>
          </cell>
        </row>
        <row r="46572">
          <cell r="BM46572">
            <v>0</v>
          </cell>
        </row>
        <row r="46573">
          <cell r="BM46573">
            <v>0</v>
          </cell>
        </row>
        <row r="46574">
          <cell r="BM46574">
            <v>0</v>
          </cell>
        </row>
        <row r="46575">
          <cell r="BM46575">
            <v>0</v>
          </cell>
        </row>
        <row r="46576">
          <cell r="BM46576">
            <v>0</v>
          </cell>
        </row>
        <row r="46577">
          <cell r="BM46577">
            <v>0</v>
          </cell>
        </row>
        <row r="46578">
          <cell r="BM46578">
            <v>0</v>
          </cell>
        </row>
        <row r="46579">
          <cell r="BM46579">
            <v>0</v>
          </cell>
        </row>
        <row r="46580">
          <cell r="BM46580">
            <v>0</v>
          </cell>
        </row>
        <row r="46581">
          <cell r="BM46581">
            <v>0</v>
          </cell>
        </row>
        <row r="46582">
          <cell r="BM46582">
            <v>0</v>
          </cell>
        </row>
        <row r="46583">
          <cell r="BM46583">
            <v>0</v>
          </cell>
        </row>
        <row r="46584">
          <cell r="BM46584">
            <v>0</v>
          </cell>
        </row>
        <row r="46585">
          <cell r="BM46585">
            <v>0</v>
          </cell>
        </row>
        <row r="46586">
          <cell r="BM46586">
            <v>0</v>
          </cell>
        </row>
        <row r="46587">
          <cell r="BM46587">
            <v>0</v>
          </cell>
        </row>
        <row r="46588">
          <cell r="BM46588">
            <v>0</v>
          </cell>
        </row>
        <row r="46589">
          <cell r="BM46589">
            <v>0</v>
          </cell>
        </row>
        <row r="46590">
          <cell r="BM46590">
            <v>0</v>
          </cell>
        </row>
        <row r="46591">
          <cell r="BM46591">
            <v>0</v>
          </cell>
        </row>
        <row r="46592">
          <cell r="BM46592">
            <v>0</v>
          </cell>
        </row>
        <row r="46593">
          <cell r="BM46593">
            <v>0</v>
          </cell>
        </row>
        <row r="46594">
          <cell r="BM46594">
            <v>0</v>
          </cell>
        </row>
        <row r="46595">
          <cell r="BM46595">
            <v>0</v>
          </cell>
        </row>
        <row r="46596">
          <cell r="BM46596">
            <v>0</v>
          </cell>
        </row>
        <row r="46597">
          <cell r="BM46597">
            <v>0</v>
          </cell>
        </row>
        <row r="46598">
          <cell r="BM46598">
            <v>0</v>
          </cell>
        </row>
        <row r="46599">
          <cell r="BM46599">
            <v>0</v>
          </cell>
        </row>
        <row r="46600">
          <cell r="BM46600">
            <v>0</v>
          </cell>
        </row>
        <row r="46601">
          <cell r="BM46601">
            <v>0</v>
          </cell>
        </row>
        <row r="46602">
          <cell r="BM46602">
            <v>0</v>
          </cell>
        </row>
        <row r="46603">
          <cell r="BM46603">
            <v>0</v>
          </cell>
        </row>
        <row r="46604">
          <cell r="BM46604">
            <v>0</v>
          </cell>
        </row>
        <row r="46605">
          <cell r="BM46605">
            <v>0</v>
          </cell>
        </row>
        <row r="46606">
          <cell r="BM46606">
            <v>0</v>
          </cell>
        </row>
        <row r="46607">
          <cell r="BM46607">
            <v>0</v>
          </cell>
        </row>
        <row r="46608">
          <cell r="BM46608">
            <v>0</v>
          </cell>
        </row>
        <row r="46609">
          <cell r="BM46609">
            <v>0</v>
          </cell>
        </row>
        <row r="46610">
          <cell r="BM46610">
            <v>0</v>
          </cell>
        </row>
        <row r="46611">
          <cell r="BM46611">
            <v>0</v>
          </cell>
        </row>
        <row r="46612">
          <cell r="BM46612">
            <v>0</v>
          </cell>
        </row>
        <row r="46613">
          <cell r="BM46613">
            <v>0</v>
          </cell>
        </row>
        <row r="46614">
          <cell r="BM46614">
            <v>0</v>
          </cell>
        </row>
        <row r="46615">
          <cell r="BM46615">
            <v>0</v>
          </cell>
        </row>
        <row r="46616">
          <cell r="BM46616">
            <v>0</v>
          </cell>
        </row>
        <row r="46617">
          <cell r="BM46617">
            <v>0</v>
          </cell>
        </row>
        <row r="46618">
          <cell r="BM46618">
            <v>0</v>
          </cell>
        </row>
        <row r="46619">
          <cell r="BM46619">
            <v>0</v>
          </cell>
        </row>
        <row r="46620">
          <cell r="BM46620">
            <v>0</v>
          </cell>
        </row>
        <row r="46621">
          <cell r="BM46621">
            <v>0</v>
          </cell>
        </row>
        <row r="46622">
          <cell r="BM46622">
            <v>0</v>
          </cell>
        </row>
        <row r="46623">
          <cell r="BM46623">
            <v>0</v>
          </cell>
        </row>
        <row r="46624">
          <cell r="BM46624">
            <v>0</v>
          </cell>
        </row>
        <row r="46625">
          <cell r="BM46625">
            <v>0</v>
          </cell>
        </row>
        <row r="46626">
          <cell r="BM46626">
            <v>0</v>
          </cell>
        </row>
        <row r="46627">
          <cell r="BM46627">
            <v>0</v>
          </cell>
        </row>
        <row r="46628">
          <cell r="BM46628">
            <v>0</v>
          </cell>
        </row>
        <row r="46629">
          <cell r="BM46629">
            <v>0</v>
          </cell>
        </row>
        <row r="46630">
          <cell r="BM46630">
            <v>0</v>
          </cell>
        </row>
        <row r="46631">
          <cell r="BM46631">
            <v>0</v>
          </cell>
        </row>
        <row r="46632">
          <cell r="BM46632">
            <v>0</v>
          </cell>
        </row>
        <row r="46633">
          <cell r="BM46633">
            <v>0</v>
          </cell>
        </row>
        <row r="46634">
          <cell r="BM46634">
            <v>0</v>
          </cell>
        </row>
        <row r="46635">
          <cell r="BM46635">
            <v>0</v>
          </cell>
        </row>
        <row r="46636">
          <cell r="BM46636">
            <v>0</v>
          </cell>
        </row>
        <row r="46637">
          <cell r="BM46637">
            <v>0</v>
          </cell>
        </row>
        <row r="46638">
          <cell r="BM46638">
            <v>0</v>
          </cell>
        </row>
        <row r="46639">
          <cell r="BM46639">
            <v>0</v>
          </cell>
        </row>
        <row r="46640">
          <cell r="BM46640">
            <v>0</v>
          </cell>
        </row>
        <row r="46641">
          <cell r="BM46641">
            <v>0</v>
          </cell>
        </row>
        <row r="46642">
          <cell r="BM46642">
            <v>0</v>
          </cell>
        </row>
        <row r="46643">
          <cell r="BM46643">
            <v>0</v>
          </cell>
        </row>
        <row r="46644">
          <cell r="BM46644">
            <v>0</v>
          </cell>
        </row>
        <row r="46645">
          <cell r="BM46645">
            <v>0</v>
          </cell>
        </row>
        <row r="46646">
          <cell r="BM46646">
            <v>0</v>
          </cell>
        </row>
        <row r="46647">
          <cell r="BM46647">
            <v>0</v>
          </cell>
        </row>
        <row r="46648">
          <cell r="BM46648">
            <v>0</v>
          </cell>
        </row>
        <row r="46649">
          <cell r="BM46649">
            <v>0</v>
          </cell>
        </row>
        <row r="46650">
          <cell r="BM46650">
            <v>0</v>
          </cell>
        </row>
        <row r="46651">
          <cell r="BM46651">
            <v>0</v>
          </cell>
        </row>
        <row r="46652">
          <cell r="BM46652">
            <v>0</v>
          </cell>
        </row>
        <row r="46653">
          <cell r="BM46653">
            <v>0</v>
          </cell>
        </row>
        <row r="46654">
          <cell r="BM46654">
            <v>0</v>
          </cell>
        </row>
        <row r="46655">
          <cell r="BM46655">
            <v>0</v>
          </cell>
        </row>
        <row r="46656">
          <cell r="BM46656">
            <v>0</v>
          </cell>
        </row>
        <row r="46657">
          <cell r="BM46657">
            <v>0</v>
          </cell>
        </row>
        <row r="46658">
          <cell r="BM46658">
            <v>0</v>
          </cell>
        </row>
        <row r="46659">
          <cell r="BM46659">
            <v>0</v>
          </cell>
        </row>
        <row r="46660">
          <cell r="BM46660">
            <v>0</v>
          </cell>
        </row>
        <row r="46661">
          <cell r="BM46661">
            <v>0</v>
          </cell>
        </row>
        <row r="46662">
          <cell r="BM46662">
            <v>0</v>
          </cell>
        </row>
        <row r="46663">
          <cell r="BM46663">
            <v>0</v>
          </cell>
        </row>
        <row r="46664">
          <cell r="BM46664">
            <v>0</v>
          </cell>
        </row>
        <row r="46665">
          <cell r="BM46665">
            <v>0</v>
          </cell>
        </row>
        <row r="46666">
          <cell r="BM46666">
            <v>0</v>
          </cell>
        </row>
        <row r="46667">
          <cell r="BM46667">
            <v>0</v>
          </cell>
        </row>
        <row r="46668">
          <cell r="BM46668">
            <v>0</v>
          </cell>
        </row>
        <row r="46669">
          <cell r="BM46669">
            <v>0</v>
          </cell>
        </row>
        <row r="46670">
          <cell r="BM46670">
            <v>0</v>
          </cell>
        </row>
        <row r="46671">
          <cell r="BM46671">
            <v>0</v>
          </cell>
        </row>
        <row r="46672">
          <cell r="BM46672">
            <v>0</v>
          </cell>
        </row>
        <row r="46673">
          <cell r="BM46673">
            <v>0</v>
          </cell>
        </row>
        <row r="46674">
          <cell r="BM46674">
            <v>0</v>
          </cell>
        </row>
        <row r="46675">
          <cell r="BM46675">
            <v>0</v>
          </cell>
        </row>
        <row r="46676">
          <cell r="BM46676">
            <v>0</v>
          </cell>
        </row>
        <row r="46677">
          <cell r="BM46677">
            <v>0</v>
          </cell>
        </row>
        <row r="46678">
          <cell r="BM46678">
            <v>0</v>
          </cell>
        </row>
        <row r="46679">
          <cell r="BM46679">
            <v>0</v>
          </cell>
        </row>
        <row r="46680">
          <cell r="BM46680">
            <v>0</v>
          </cell>
        </row>
        <row r="46681">
          <cell r="BM46681">
            <v>0</v>
          </cell>
        </row>
        <row r="46682">
          <cell r="BM46682">
            <v>0</v>
          </cell>
        </row>
        <row r="46683">
          <cell r="BM46683">
            <v>0</v>
          </cell>
        </row>
        <row r="46684">
          <cell r="BM46684">
            <v>0</v>
          </cell>
        </row>
        <row r="46685">
          <cell r="BM46685">
            <v>0</v>
          </cell>
        </row>
        <row r="46686">
          <cell r="BM46686">
            <v>0</v>
          </cell>
        </row>
        <row r="46687">
          <cell r="BM46687">
            <v>0</v>
          </cell>
        </row>
        <row r="46688">
          <cell r="BM46688">
            <v>0</v>
          </cell>
        </row>
        <row r="46689">
          <cell r="BM46689">
            <v>0</v>
          </cell>
        </row>
        <row r="46690">
          <cell r="BM46690">
            <v>0</v>
          </cell>
        </row>
        <row r="46691">
          <cell r="BM46691">
            <v>0</v>
          </cell>
        </row>
        <row r="46692">
          <cell r="BM46692">
            <v>0</v>
          </cell>
        </row>
        <row r="46693">
          <cell r="BM46693">
            <v>0</v>
          </cell>
        </row>
        <row r="46694">
          <cell r="BM46694">
            <v>0</v>
          </cell>
        </row>
        <row r="46695">
          <cell r="BM46695">
            <v>0</v>
          </cell>
        </row>
        <row r="46696">
          <cell r="BM46696">
            <v>0</v>
          </cell>
        </row>
        <row r="46697">
          <cell r="BM46697">
            <v>0</v>
          </cell>
        </row>
        <row r="46698">
          <cell r="BM46698">
            <v>0</v>
          </cell>
        </row>
        <row r="46699">
          <cell r="BM46699">
            <v>0</v>
          </cell>
        </row>
        <row r="46700">
          <cell r="BM46700">
            <v>0</v>
          </cell>
        </row>
        <row r="46701">
          <cell r="BM46701">
            <v>0</v>
          </cell>
        </row>
        <row r="46702">
          <cell r="BM46702">
            <v>0</v>
          </cell>
        </row>
        <row r="46703">
          <cell r="BM46703">
            <v>0</v>
          </cell>
        </row>
        <row r="46704">
          <cell r="BM46704">
            <v>0</v>
          </cell>
        </row>
        <row r="46705">
          <cell r="BM46705">
            <v>0</v>
          </cell>
        </row>
        <row r="46706">
          <cell r="BM46706">
            <v>0</v>
          </cell>
        </row>
        <row r="46707">
          <cell r="BM46707">
            <v>0</v>
          </cell>
        </row>
        <row r="46708">
          <cell r="BM46708">
            <v>0</v>
          </cell>
        </row>
        <row r="46709">
          <cell r="BM46709">
            <v>0</v>
          </cell>
        </row>
        <row r="46710">
          <cell r="BM46710">
            <v>0</v>
          </cell>
        </row>
        <row r="46711">
          <cell r="BM46711">
            <v>0</v>
          </cell>
        </row>
        <row r="46712">
          <cell r="BM46712">
            <v>0</v>
          </cell>
        </row>
        <row r="46713">
          <cell r="BM46713">
            <v>0</v>
          </cell>
        </row>
        <row r="46714">
          <cell r="BM46714">
            <v>0</v>
          </cell>
        </row>
        <row r="46715">
          <cell r="BM46715">
            <v>0</v>
          </cell>
        </row>
        <row r="46716">
          <cell r="BM46716">
            <v>0</v>
          </cell>
        </row>
        <row r="46717">
          <cell r="BM46717">
            <v>0</v>
          </cell>
        </row>
        <row r="46718">
          <cell r="BM46718">
            <v>0</v>
          </cell>
        </row>
        <row r="46719">
          <cell r="BM46719">
            <v>0</v>
          </cell>
        </row>
        <row r="46720">
          <cell r="BM46720">
            <v>0</v>
          </cell>
        </row>
        <row r="46721">
          <cell r="BM46721">
            <v>0</v>
          </cell>
        </row>
        <row r="46722">
          <cell r="BM46722">
            <v>0</v>
          </cell>
        </row>
        <row r="46723">
          <cell r="BM46723">
            <v>0</v>
          </cell>
        </row>
        <row r="46724">
          <cell r="BM46724">
            <v>0</v>
          </cell>
        </row>
        <row r="46725">
          <cell r="BM46725">
            <v>0</v>
          </cell>
        </row>
        <row r="46726">
          <cell r="BM46726">
            <v>0</v>
          </cell>
        </row>
        <row r="46727">
          <cell r="BM46727">
            <v>0</v>
          </cell>
        </row>
        <row r="46728">
          <cell r="BM46728">
            <v>0</v>
          </cell>
        </row>
        <row r="46729">
          <cell r="BM46729">
            <v>0</v>
          </cell>
        </row>
        <row r="46730">
          <cell r="BM46730">
            <v>0</v>
          </cell>
        </row>
        <row r="46731">
          <cell r="BM46731">
            <v>0</v>
          </cell>
        </row>
        <row r="46732">
          <cell r="BM46732">
            <v>0</v>
          </cell>
        </row>
        <row r="46733">
          <cell r="BM46733">
            <v>0</v>
          </cell>
        </row>
        <row r="46734">
          <cell r="BM46734">
            <v>0</v>
          </cell>
        </row>
        <row r="46735">
          <cell r="BM46735">
            <v>0</v>
          </cell>
        </row>
        <row r="46736">
          <cell r="BM46736">
            <v>0</v>
          </cell>
        </row>
        <row r="46737">
          <cell r="BM46737">
            <v>0</v>
          </cell>
        </row>
        <row r="46738">
          <cell r="BM46738">
            <v>0</v>
          </cell>
        </row>
        <row r="46739">
          <cell r="BM46739">
            <v>0</v>
          </cell>
        </row>
        <row r="46740">
          <cell r="BM46740">
            <v>0</v>
          </cell>
        </row>
        <row r="46741">
          <cell r="BM46741">
            <v>0</v>
          </cell>
        </row>
        <row r="46742">
          <cell r="BM46742">
            <v>0</v>
          </cell>
        </row>
        <row r="46743">
          <cell r="BM46743">
            <v>0</v>
          </cell>
        </row>
        <row r="46744">
          <cell r="BM46744">
            <v>0</v>
          </cell>
        </row>
        <row r="46745">
          <cell r="BM46745">
            <v>0</v>
          </cell>
        </row>
        <row r="46746">
          <cell r="BM46746">
            <v>0</v>
          </cell>
        </row>
        <row r="46747">
          <cell r="BM46747">
            <v>0</v>
          </cell>
        </row>
        <row r="46748">
          <cell r="BM46748">
            <v>0</v>
          </cell>
        </row>
        <row r="46749">
          <cell r="BM46749">
            <v>0</v>
          </cell>
        </row>
        <row r="46750">
          <cell r="BM46750">
            <v>0</v>
          </cell>
        </row>
        <row r="46751">
          <cell r="BM46751">
            <v>0</v>
          </cell>
        </row>
        <row r="46752">
          <cell r="BM46752">
            <v>0</v>
          </cell>
        </row>
        <row r="46753">
          <cell r="BM46753">
            <v>0</v>
          </cell>
        </row>
        <row r="46754">
          <cell r="BM46754">
            <v>0</v>
          </cell>
        </row>
        <row r="46755">
          <cell r="BM46755">
            <v>0</v>
          </cell>
        </row>
        <row r="46756">
          <cell r="BM46756">
            <v>0</v>
          </cell>
        </row>
        <row r="46757">
          <cell r="BM46757">
            <v>0</v>
          </cell>
        </row>
        <row r="46758">
          <cell r="BM46758">
            <v>0</v>
          </cell>
        </row>
        <row r="46759">
          <cell r="BM46759">
            <v>0</v>
          </cell>
        </row>
        <row r="46760">
          <cell r="BM46760">
            <v>0</v>
          </cell>
        </row>
        <row r="46761">
          <cell r="BM46761">
            <v>0</v>
          </cell>
        </row>
        <row r="46762">
          <cell r="BM46762">
            <v>0</v>
          </cell>
        </row>
        <row r="46763">
          <cell r="BM46763">
            <v>0</v>
          </cell>
        </row>
        <row r="46764">
          <cell r="BM46764">
            <v>0</v>
          </cell>
        </row>
        <row r="46765">
          <cell r="BM46765">
            <v>0</v>
          </cell>
        </row>
        <row r="46766">
          <cell r="BM46766">
            <v>0</v>
          </cell>
        </row>
        <row r="46767">
          <cell r="BM46767">
            <v>0</v>
          </cell>
        </row>
        <row r="46768">
          <cell r="BM46768">
            <v>0</v>
          </cell>
        </row>
        <row r="46769">
          <cell r="BM46769">
            <v>0</v>
          </cell>
        </row>
        <row r="46770">
          <cell r="BM46770">
            <v>0</v>
          </cell>
        </row>
        <row r="46771">
          <cell r="BM46771">
            <v>0</v>
          </cell>
        </row>
        <row r="46772">
          <cell r="BM46772">
            <v>0</v>
          </cell>
        </row>
        <row r="46773">
          <cell r="BM46773">
            <v>0</v>
          </cell>
        </row>
        <row r="46774">
          <cell r="BM46774">
            <v>0</v>
          </cell>
        </row>
        <row r="46775">
          <cell r="BM46775">
            <v>0</v>
          </cell>
        </row>
        <row r="46776">
          <cell r="BM46776">
            <v>0</v>
          </cell>
        </row>
        <row r="46777">
          <cell r="BM46777">
            <v>0</v>
          </cell>
        </row>
        <row r="46778">
          <cell r="BM46778">
            <v>0</v>
          </cell>
        </row>
        <row r="46779">
          <cell r="BM46779">
            <v>0</v>
          </cell>
        </row>
        <row r="46780">
          <cell r="BM46780">
            <v>0</v>
          </cell>
        </row>
        <row r="46781">
          <cell r="BM46781">
            <v>0</v>
          </cell>
        </row>
        <row r="46782">
          <cell r="BM46782">
            <v>0</v>
          </cell>
        </row>
        <row r="46783">
          <cell r="BM46783">
            <v>0</v>
          </cell>
        </row>
        <row r="46784">
          <cell r="BM46784">
            <v>0</v>
          </cell>
        </row>
        <row r="46785">
          <cell r="BM46785">
            <v>0</v>
          </cell>
        </row>
        <row r="46786">
          <cell r="BM46786">
            <v>0</v>
          </cell>
        </row>
        <row r="46787">
          <cell r="BM46787">
            <v>0</v>
          </cell>
        </row>
        <row r="46788">
          <cell r="BM46788">
            <v>0</v>
          </cell>
        </row>
        <row r="46789">
          <cell r="BM46789">
            <v>0</v>
          </cell>
        </row>
        <row r="46790">
          <cell r="BM46790">
            <v>0</v>
          </cell>
        </row>
        <row r="46791">
          <cell r="BM46791">
            <v>0</v>
          </cell>
        </row>
        <row r="46792">
          <cell r="BM46792">
            <v>0</v>
          </cell>
        </row>
        <row r="46793">
          <cell r="BM46793">
            <v>0</v>
          </cell>
        </row>
        <row r="46794">
          <cell r="BM46794">
            <v>0</v>
          </cell>
        </row>
        <row r="46795">
          <cell r="BM46795">
            <v>0</v>
          </cell>
        </row>
        <row r="46796">
          <cell r="BM46796">
            <v>0</v>
          </cell>
        </row>
        <row r="46797">
          <cell r="BM46797">
            <v>0</v>
          </cell>
        </row>
        <row r="46798">
          <cell r="BM46798">
            <v>0</v>
          </cell>
        </row>
        <row r="46799">
          <cell r="BM46799">
            <v>0</v>
          </cell>
        </row>
        <row r="46800">
          <cell r="BM46800">
            <v>0</v>
          </cell>
        </row>
        <row r="46801">
          <cell r="BM46801">
            <v>0</v>
          </cell>
        </row>
        <row r="46802">
          <cell r="BM46802">
            <v>0</v>
          </cell>
        </row>
        <row r="46803">
          <cell r="BM46803">
            <v>0</v>
          </cell>
        </row>
        <row r="46804">
          <cell r="BM46804">
            <v>0</v>
          </cell>
        </row>
        <row r="46805">
          <cell r="BM46805">
            <v>0</v>
          </cell>
        </row>
        <row r="46806">
          <cell r="BM46806">
            <v>0</v>
          </cell>
        </row>
        <row r="46807">
          <cell r="BM46807">
            <v>0</v>
          </cell>
        </row>
        <row r="46808">
          <cell r="BM46808">
            <v>0</v>
          </cell>
        </row>
        <row r="46809">
          <cell r="BM46809">
            <v>0</v>
          </cell>
        </row>
        <row r="46810">
          <cell r="BM46810">
            <v>0</v>
          </cell>
        </row>
        <row r="46811">
          <cell r="BM46811">
            <v>0</v>
          </cell>
        </row>
        <row r="46812">
          <cell r="BM46812">
            <v>0</v>
          </cell>
        </row>
        <row r="46813">
          <cell r="BM46813">
            <v>0</v>
          </cell>
        </row>
        <row r="46814">
          <cell r="BM46814">
            <v>0</v>
          </cell>
        </row>
        <row r="46815">
          <cell r="BM46815">
            <v>0</v>
          </cell>
        </row>
        <row r="46816">
          <cell r="BM46816">
            <v>0</v>
          </cell>
        </row>
        <row r="46817">
          <cell r="BM46817">
            <v>0</v>
          </cell>
        </row>
        <row r="46818">
          <cell r="BM46818">
            <v>0</v>
          </cell>
        </row>
        <row r="46819">
          <cell r="BM46819">
            <v>0</v>
          </cell>
        </row>
        <row r="46820">
          <cell r="BM46820">
            <v>0</v>
          </cell>
        </row>
        <row r="46821">
          <cell r="BM46821">
            <v>0</v>
          </cell>
        </row>
        <row r="46822">
          <cell r="BM46822">
            <v>0</v>
          </cell>
        </row>
        <row r="46823">
          <cell r="BM46823">
            <v>0</v>
          </cell>
        </row>
        <row r="46824">
          <cell r="BM46824">
            <v>0</v>
          </cell>
        </row>
        <row r="46825">
          <cell r="BM46825">
            <v>0</v>
          </cell>
        </row>
        <row r="46826">
          <cell r="BM46826">
            <v>0</v>
          </cell>
        </row>
        <row r="46827">
          <cell r="BM46827">
            <v>0</v>
          </cell>
        </row>
        <row r="46828">
          <cell r="BM46828">
            <v>0</v>
          </cell>
        </row>
        <row r="46829">
          <cell r="BM46829">
            <v>0</v>
          </cell>
        </row>
        <row r="46830">
          <cell r="BM46830">
            <v>0</v>
          </cell>
        </row>
        <row r="46831">
          <cell r="BM46831">
            <v>0</v>
          </cell>
        </row>
        <row r="46832">
          <cell r="BM46832">
            <v>0</v>
          </cell>
        </row>
        <row r="46833">
          <cell r="BM46833">
            <v>0</v>
          </cell>
        </row>
        <row r="46834">
          <cell r="BM46834">
            <v>0</v>
          </cell>
        </row>
        <row r="46835">
          <cell r="BM46835">
            <v>0</v>
          </cell>
        </row>
        <row r="46836">
          <cell r="BM46836">
            <v>0</v>
          </cell>
        </row>
        <row r="46837">
          <cell r="BM46837">
            <v>0</v>
          </cell>
        </row>
        <row r="46838">
          <cell r="BM46838">
            <v>0</v>
          </cell>
        </row>
        <row r="46839">
          <cell r="BM46839">
            <v>0</v>
          </cell>
        </row>
        <row r="46840">
          <cell r="BM46840">
            <v>0</v>
          </cell>
        </row>
        <row r="46841">
          <cell r="BM46841">
            <v>0</v>
          </cell>
        </row>
        <row r="46842">
          <cell r="BM46842">
            <v>0</v>
          </cell>
        </row>
        <row r="46843">
          <cell r="BM46843">
            <v>0</v>
          </cell>
        </row>
        <row r="46844">
          <cell r="BM46844">
            <v>0</v>
          </cell>
        </row>
        <row r="46845">
          <cell r="BM46845">
            <v>0</v>
          </cell>
        </row>
        <row r="46846">
          <cell r="BM46846">
            <v>0</v>
          </cell>
        </row>
        <row r="46847">
          <cell r="BM46847">
            <v>0</v>
          </cell>
        </row>
        <row r="46848">
          <cell r="BM46848">
            <v>0</v>
          </cell>
        </row>
        <row r="46849">
          <cell r="BM46849">
            <v>0</v>
          </cell>
        </row>
        <row r="46850">
          <cell r="BM46850">
            <v>0</v>
          </cell>
        </row>
        <row r="46851">
          <cell r="BM46851">
            <v>0</v>
          </cell>
        </row>
        <row r="46852">
          <cell r="BM46852">
            <v>0</v>
          </cell>
        </row>
        <row r="46853">
          <cell r="BM46853">
            <v>0</v>
          </cell>
        </row>
        <row r="46854">
          <cell r="BM46854">
            <v>0</v>
          </cell>
        </row>
        <row r="46855">
          <cell r="BM46855">
            <v>0</v>
          </cell>
        </row>
        <row r="46856">
          <cell r="BM46856">
            <v>0</v>
          </cell>
        </row>
        <row r="46857">
          <cell r="BM46857">
            <v>0</v>
          </cell>
        </row>
        <row r="46858">
          <cell r="BM46858">
            <v>0</v>
          </cell>
        </row>
        <row r="46859">
          <cell r="BM46859">
            <v>0</v>
          </cell>
        </row>
        <row r="46860">
          <cell r="BM46860">
            <v>0</v>
          </cell>
        </row>
        <row r="46861">
          <cell r="BM46861">
            <v>0</v>
          </cell>
        </row>
        <row r="46862">
          <cell r="BM46862">
            <v>0</v>
          </cell>
        </row>
        <row r="46863">
          <cell r="BM46863">
            <v>0</v>
          </cell>
        </row>
        <row r="46864">
          <cell r="BM46864">
            <v>0</v>
          </cell>
        </row>
        <row r="46865">
          <cell r="BM46865">
            <v>0</v>
          </cell>
        </row>
        <row r="46866">
          <cell r="BM46866">
            <v>0</v>
          </cell>
        </row>
        <row r="46867">
          <cell r="BM46867">
            <v>0</v>
          </cell>
        </row>
        <row r="46868">
          <cell r="BM46868">
            <v>0</v>
          </cell>
        </row>
        <row r="46869">
          <cell r="BM46869">
            <v>0</v>
          </cell>
        </row>
        <row r="46870">
          <cell r="BM46870">
            <v>0</v>
          </cell>
        </row>
        <row r="46871">
          <cell r="BM46871">
            <v>0</v>
          </cell>
        </row>
        <row r="46872">
          <cell r="BM46872">
            <v>0</v>
          </cell>
        </row>
        <row r="46873">
          <cell r="BM46873">
            <v>0</v>
          </cell>
        </row>
        <row r="46874">
          <cell r="BM46874">
            <v>0</v>
          </cell>
        </row>
        <row r="46875">
          <cell r="BM46875">
            <v>0</v>
          </cell>
        </row>
        <row r="46876">
          <cell r="BM46876">
            <v>0</v>
          </cell>
        </row>
        <row r="46877">
          <cell r="BM46877">
            <v>0</v>
          </cell>
        </row>
        <row r="46878">
          <cell r="BM46878">
            <v>0</v>
          </cell>
        </row>
        <row r="46879">
          <cell r="BM46879">
            <v>0</v>
          </cell>
        </row>
        <row r="46880">
          <cell r="BM46880">
            <v>0</v>
          </cell>
        </row>
        <row r="46881">
          <cell r="BM46881">
            <v>0</v>
          </cell>
        </row>
        <row r="46882">
          <cell r="BM46882">
            <v>0</v>
          </cell>
        </row>
        <row r="46883">
          <cell r="BM46883">
            <v>0</v>
          </cell>
        </row>
        <row r="46884">
          <cell r="BM46884">
            <v>0</v>
          </cell>
        </row>
        <row r="46885">
          <cell r="BM46885">
            <v>0</v>
          </cell>
        </row>
        <row r="46886">
          <cell r="BM46886">
            <v>0</v>
          </cell>
        </row>
        <row r="46887">
          <cell r="BM46887">
            <v>0</v>
          </cell>
        </row>
        <row r="46888">
          <cell r="BM46888">
            <v>0</v>
          </cell>
        </row>
        <row r="46889">
          <cell r="BM46889">
            <v>0</v>
          </cell>
        </row>
        <row r="46890">
          <cell r="BM46890">
            <v>0</v>
          </cell>
        </row>
        <row r="46891">
          <cell r="BM46891">
            <v>0</v>
          </cell>
        </row>
        <row r="46892">
          <cell r="BM46892">
            <v>0</v>
          </cell>
        </row>
        <row r="46893">
          <cell r="BM46893">
            <v>0</v>
          </cell>
        </row>
        <row r="46894">
          <cell r="BM46894">
            <v>0</v>
          </cell>
        </row>
        <row r="46895">
          <cell r="BM46895">
            <v>0</v>
          </cell>
        </row>
        <row r="46896">
          <cell r="BM46896">
            <v>0</v>
          </cell>
        </row>
        <row r="46897">
          <cell r="BM46897">
            <v>0</v>
          </cell>
        </row>
        <row r="46898">
          <cell r="BM46898">
            <v>0</v>
          </cell>
        </row>
        <row r="46899">
          <cell r="BM46899">
            <v>0</v>
          </cell>
        </row>
        <row r="46900">
          <cell r="BM46900">
            <v>0</v>
          </cell>
        </row>
        <row r="46901">
          <cell r="BM46901">
            <v>0</v>
          </cell>
        </row>
        <row r="46902">
          <cell r="BM46902">
            <v>0</v>
          </cell>
        </row>
        <row r="46903">
          <cell r="BM46903">
            <v>0</v>
          </cell>
        </row>
        <row r="46904">
          <cell r="BM46904">
            <v>0</v>
          </cell>
        </row>
        <row r="46905">
          <cell r="BM46905">
            <v>0</v>
          </cell>
        </row>
        <row r="46906">
          <cell r="BM46906">
            <v>0</v>
          </cell>
        </row>
        <row r="46907">
          <cell r="BM46907">
            <v>0</v>
          </cell>
        </row>
        <row r="46908">
          <cell r="BM46908">
            <v>0</v>
          </cell>
        </row>
        <row r="46909">
          <cell r="BM46909">
            <v>0</v>
          </cell>
        </row>
        <row r="46910">
          <cell r="BM46910">
            <v>0</v>
          </cell>
        </row>
        <row r="46911">
          <cell r="BM46911">
            <v>0</v>
          </cell>
        </row>
        <row r="46912">
          <cell r="BM46912">
            <v>0</v>
          </cell>
        </row>
        <row r="46913">
          <cell r="BM46913">
            <v>0</v>
          </cell>
        </row>
        <row r="46914">
          <cell r="BM46914">
            <v>0</v>
          </cell>
        </row>
        <row r="46915">
          <cell r="BM46915">
            <v>0</v>
          </cell>
        </row>
        <row r="46916">
          <cell r="BM46916">
            <v>0</v>
          </cell>
        </row>
        <row r="46917">
          <cell r="BM46917">
            <v>0</v>
          </cell>
        </row>
        <row r="46918">
          <cell r="BM46918">
            <v>0</v>
          </cell>
        </row>
        <row r="46919">
          <cell r="BM46919">
            <v>0</v>
          </cell>
        </row>
        <row r="46920">
          <cell r="BM46920">
            <v>0</v>
          </cell>
        </row>
        <row r="46921">
          <cell r="BM46921">
            <v>0</v>
          </cell>
        </row>
        <row r="46922">
          <cell r="BM46922">
            <v>0</v>
          </cell>
        </row>
        <row r="46923">
          <cell r="BM46923">
            <v>0</v>
          </cell>
        </row>
        <row r="46924">
          <cell r="BM46924">
            <v>0</v>
          </cell>
        </row>
        <row r="46925">
          <cell r="BM46925">
            <v>0</v>
          </cell>
        </row>
        <row r="46926">
          <cell r="BM46926">
            <v>0</v>
          </cell>
        </row>
        <row r="46927">
          <cell r="BM46927">
            <v>0</v>
          </cell>
        </row>
        <row r="46928">
          <cell r="BM46928">
            <v>0</v>
          </cell>
        </row>
        <row r="46929">
          <cell r="BM46929">
            <v>0</v>
          </cell>
        </row>
        <row r="46930">
          <cell r="BM46930">
            <v>0</v>
          </cell>
        </row>
        <row r="46931">
          <cell r="BM46931">
            <v>0</v>
          </cell>
        </row>
        <row r="46932">
          <cell r="BM46932">
            <v>0</v>
          </cell>
        </row>
        <row r="46933">
          <cell r="BM46933">
            <v>0</v>
          </cell>
        </row>
        <row r="46934">
          <cell r="BM46934">
            <v>0</v>
          </cell>
        </row>
        <row r="46935">
          <cell r="BM46935">
            <v>0</v>
          </cell>
        </row>
        <row r="46936">
          <cell r="BM46936">
            <v>0</v>
          </cell>
        </row>
        <row r="46937">
          <cell r="BM46937">
            <v>0</v>
          </cell>
        </row>
        <row r="46938">
          <cell r="BM46938">
            <v>0</v>
          </cell>
        </row>
        <row r="46939">
          <cell r="BM46939">
            <v>0</v>
          </cell>
        </row>
        <row r="46940">
          <cell r="BM46940">
            <v>0</v>
          </cell>
        </row>
        <row r="46941">
          <cell r="BM46941">
            <v>0</v>
          </cell>
        </row>
        <row r="46942">
          <cell r="BM46942">
            <v>0</v>
          </cell>
        </row>
        <row r="46943">
          <cell r="BM46943">
            <v>0</v>
          </cell>
        </row>
        <row r="46944">
          <cell r="BM46944">
            <v>0</v>
          </cell>
        </row>
        <row r="46945">
          <cell r="BM46945">
            <v>0</v>
          </cell>
        </row>
        <row r="46946">
          <cell r="BM46946">
            <v>0</v>
          </cell>
        </row>
        <row r="46947">
          <cell r="BM46947">
            <v>0</v>
          </cell>
        </row>
        <row r="46948">
          <cell r="BM46948">
            <v>0</v>
          </cell>
        </row>
        <row r="46949">
          <cell r="BM46949">
            <v>0</v>
          </cell>
        </row>
        <row r="46950">
          <cell r="BM46950">
            <v>0</v>
          </cell>
        </row>
        <row r="46951">
          <cell r="BM46951">
            <v>0</v>
          </cell>
        </row>
        <row r="46952">
          <cell r="BM46952">
            <v>0</v>
          </cell>
        </row>
        <row r="46953">
          <cell r="BM46953">
            <v>0</v>
          </cell>
        </row>
        <row r="46954">
          <cell r="BM46954">
            <v>0</v>
          </cell>
        </row>
        <row r="46955">
          <cell r="BM46955">
            <v>0</v>
          </cell>
        </row>
        <row r="46956">
          <cell r="BM46956">
            <v>0</v>
          </cell>
        </row>
        <row r="46957">
          <cell r="BM46957">
            <v>0</v>
          </cell>
        </row>
        <row r="46958">
          <cell r="BM46958">
            <v>0</v>
          </cell>
        </row>
        <row r="46959">
          <cell r="BM46959">
            <v>0</v>
          </cell>
        </row>
        <row r="46960">
          <cell r="BM46960">
            <v>0</v>
          </cell>
        </row>
        <row r="46961">
          <cell r="BM46961">
            <v>0</v>
          </cell>
        </row>
        <row r="46962">
          <cell r="BM46962">
            <v>0</v>
          </cell>
        </row>
        <row r="46963">
          <cell r="BM46963">
            <v>0</v>
          </cell>
        </row>
        <row r="46964">
          <cell r="BM46964">
            <v>0</v>
          </cell>
        </row>
        <row r="46965">
          <cell r="BM46965">
            <v>0</v>
          </cell>
        </row>
        <row r="46966">
          <cell r="BM46966">
            <v>0</v>
          </cell>
        </row>
        <row r="46967">
          <cell r="BM46967">
            <v>0</v>
          </cell>
        </row>
        <row r="46968">
          <cell r="BM46968">
            <v>0</v>
          </cell>
        </row>
        <row r="46969">
          <cell r="BM46969">
            <v>0</v>
          </cell>
        </row>
        <row r="46970">
          <cell r="BM46970">
            <v>0</v>
          </cell>
        </row>
        <row r="46971">
          <cell r="BM46971">
            <v>0</v>
          </cell>
        </row>
        <row r="46972">
          <cell r="BM46972">
            <v>0</v>
          </cell>
        </row>
        <row r="46973">
          <cell r="BM46973">
            <v>0</v>
          </cell>
        </row>
        <row r="46974">
          <cell r="BM46974">
            <v>0</v>
          </cell>
        </row>
        <row r="46975">
          <cell r="BM46975">
            <v>0</v>
          </cell>
        </row>
        <row r="46976">
          <cell r="BM46976">
            <v>0</v>
          </cell>
        </row>
        <row r="46977">
          <cell r="BM46977">
            <v>0</v>
          </cell>
        </row>
        <row r="46978">
          <cell r="BM46978">
            <v>0</v>
          </cell>
        </row>
        <row r="46979">
          <cell r="BM46979">
            <v>0</v>
          </cell>
        </row>
        <row r="46980">
          <cell r="BM46980">
            <v>0</v>
          </cell>
        </row>
        <row r="46981">
          <cell r="BM46981">
            <v>0</v>
          </cell>
        </row>
        <row r="46982">
          <cell r="BM46982">
            <v>0</v>
          </cell>
        </row>
        <row r="46983">
          <cell r="BM46983">
            <v>0</v>
          </cell>
        </row>
        <row r="46984">
          <cell r="BM46984">
            <v>0</v>
          </cell>
        </row>
        <row r="46985">
          <cell r="BM46985">
            <v>0</v>
          </cell>
        </row>
        <row r="46986">
          <cell r="BM46986">
            <v>0</v>
          </cell>
        </row>
        <row r="46987">
          <cell r="BM46987">
            <v>0</v>
          </cell>
        </row>
        <row r="46988">
          <cell r="BM46988">
            <v>0</v>
          </cell>
        </row>
        <row r="46989">
          <cell r="BM46989">
            <v>0</v>
          </cell>
        </row>
        <row r="46990">
          <cell r="BM46990">
            <v>0</v>
          </cell>
        </row>
        <row r="46991">
          <cell r="BM46991">
            <v>0</v>
          </cell>
        </row>
        <row r="46992">
          <cell r="BM46992">
            <v>0</v>
          </cell>
        </row>
        <row r="46993">
          <cell r="BM46993">
            <v>0</v>
          </cell>
        </row>
        <row r="46994">
          <cell r="BM46994">
            <v>0</v>
          </cell>
        </row>
        <row r="46995">
          <cell r="BM46995">
            <v>0</v>
          </cell>
        </row>
        <row r="46996">
          <cell r="BM46996">
            <v>0</v>
          </cell>
        </row>
        <row r="46997">
          <cell r="BM46997">
            <v>0</v>
          </cell>
        </row>
        <row r="46998">
          <cell r="BM46998">
            <v>0</v>
          </cell>
        </row>
        <row r="46999">
          <cell r="BM46999">
            <v>0</v>
          </cell>
        </row>
        <row r="47000">
          <cell r="BM47000">
            <v>0</v>
          </cell>
        </row>
        <row r="47001">
          <cell r="BM47001">
            <v>0</v>
          </cell>
        </row>
        <row r="47002">
          <cell r="BM47002">
            <v>0</v>
          </cell>
        </row>
        <row r="47003">
          <cell r="BM47003">
            <v>0</v>
          </cell>
        </row>
        <row r="47004">
          <cell r="BM47004">
            <v>0</v>
          </cell>
        </row>
        <row r="47005">
          <cell r="BM47005">
            <v>0</v>
          </cell>
        </row>
        <row r="47006">
          <cell r="BM47006">
            <v>0</v>
          </cell>
        </row>
        <row r="47007">
          <cell r="BM47007">
            <v>0</v>
          </cell>
        </row>
        <row r="47008">
          <cell r="BM47008">
            <v>0</v>
          </cell>
        </row>
        <row r="47009">
          <cell r="BM47009">
            <v>0</v>
          </cell>
        </row>
        <row r="47010">
          <cell r="BM47010">
            <v>0</v>
          </cell>
        </row>
        <row r="47011">
          <cell r="BM47011">
            <v>0</v>
          </cell>
        </row>
        <row r="47012">
          <cell r="BM47012">
            <v>0</v>
          </cell>
        </row>
        <row r="47013">
          <cell r="BM47013">
            <v>0</v>
          </cell>
        </row>
        <row r="47014">
          <cell r="BM47014">
            <v>0</v>
          </cell>
        </row>
        <row r="47015">
          <cell r="BM47015">
            <v>0</v>
          </cell>
        </row>
        <row r="47016">
          <cell r="BM47016">
            <v>0</v>
          </cell>
        </row>
        <row r="47017">
          <cell r="BM47017">
            <v>0</v>
          </cell>
        </row>
        <row r="47018">
          <cell r="BM47018">
            <v>0</v>
          </cell>
        </row>
        <row r="47019">
          <cell r="BM47019">
            <v>0</v>
          </cell>
        </row>
        <row r="47020">
          <cell r="BM47020">
            <v>0</v>
          </cell>
        </row>
        <row r="47021">
          <cell r="BM47021">
            <v>0</v>
          </cell>
        </row>
        <row r="47022">
          <cell r="BM47022">
            <v>0</v>
          </cell>
        </row>
        <row r="47023">
          <cell r="BM47023">
            <v>0</v>
          </cell>
        </row>
        <row r="47024">
          <cell r="BM47024">
            <v>0</v>
          </cell>
        </row>
        <row r="47025">
          <cell r="BM47025">
            <v>0</v>
          </cell>
        </row>
        <row r="47026">
          <cell r="BM47026">
            <v>0</v>
          </cell>
        </row>
        <row r="47027">
          <cell r="BM47027">
            <v>0</v>
          </cell>
        </row>
        <row r="47028">
          <cell r="BM47028">
            <v>0</v>
          </cell>
        </row>
        <row r="47029">
          <cell r="BM47029">
            <v>0</v>
          </cell>
        </row>
        <row r="47030">
          <cell r="BM47030">
            <v>0</v>
          </cell>
        </row>
        <row r="47031">
          <cell r="BM47031">
            <v>0</v>
          </cell>
        </row>
        <row r="47032">
          <cell r="BM47032">
            <v>0</v>
          </cell>
        </row>
        <row r="47033">
          <cell r="BM47033">
            <v>0</v>
          </cell>
        </row>
        <row r="47034">
          <cell r="BM47034">
            <v>0</v>
          </cell>
        </row>
        <row r="47035">
          <cell r="BM47035">
            <v>0</v>
          </cell>
        </row>
        <row r="47036">
          <cell r="BM47036">
            <v>0</v>
          </cell>
        </row>
        <row r="47037">
          <cell r="BM47037">
            <v>0</v>
          </cell>
        </row>
        <row r="47038">
          <cell r="BM47038">
            <v>0</v>
          </cell>
        </row>
        <row r="47039">
          <cell r="BM47039">
            <v>0</v>
          </cell>
        </row>
        <row r="47040">
          <cell r="BM47040">
            <v>0</v>
          </cell>
        </row>
        <row r="47041">
          <cell r="BM47041">
            <v>0</v>
          </cell>
        </row>
        <row r="47042">
          <cell r="BM47042">
            <v>0</v>
          </cell>
        </row>
        <row r="47043">
          <cell r="BM47043">
            <v>0</v>
          </cell>
        </row>
        <row r="47044">
          <cell r="BM47044">
            <v>0</v>
          </cell>
        </row>
        <row r="47045">
          <cell r="BM47045">
            <v>0</v>
          </cell>
        </row>
        <row r="47046">
          <cell r="BM47046">
            <v>0</v>
          </cell>
        </row>
        <row r="47047">
          <cell r="BM47047">
            <v>0</v>
          </cell>
        </row>
        <row r="47048">
          <cell r="BM47048">
            <v>0</v>
          </cell>
        </row>
        <row r="47049">
          <cell r="BM47049">
            <v>0</v>
          </cell>
        </row>
        <row r="47050">
          <cell r="BM47050">
            <v>0</v>
          </cell>
        </row>
        <row r="47051">
          <cell r="BM47051">
            <v>0</v>
          </cell>
        </row>
        <row r="47052">
          <cell r="BM47052">
            <v>0</v>
          </cell>
        </row>
        <row r="47053">
          <cell r="BM47053">
            <v>0</v>
          </cell>
        </row>
        <row r="47054">
          <cell r="BM47054">
            <v>0</v>
          </cell>
        </row>
        <row r="47055">
          <cell r="BM47055">
            <v>0</v>
          </cell>
        </row>
        <row r="47056">
          <cell r="BM47056">
            <v>0</v>
          </cell>
        </row>
        <row r="47057">
          <cell r="BM47057">
            <v>0</v>
          </cell>
        </row>
        <row r="47058">
          <cell r="BM47058">
            <v>0</v>
          </cell>
        </row>
        <row r="47059">
          <cell r="BM47059">
            <v>0</v>
          </cell>
        </row>
        <row r="47060">
          <cell r="BM47060">
            <v>0</v>
          </cell>
        </row>
        <row r="47061">
          <cell r="BM47061">
            <v>0</v>
          </cell>
        </row>
        <row r="47062">
          <cell r="BM47062">
            <v>0</v>
          </cell>
        </row>
        <row r="47063">
          <cell r="BM47063">
            <v>0</v>
          </cell>
        </row>
        <row r="47064">
          <cell r="BM47064">
            <v>0</v>
          </cell>
        </row>
        <row r="47065">
          <cell r="BM47065">
            <v>0</v>
          </cell>
        </row>
        <row r="47066">
          <cell r="BM47066">
            <v>0</v>
          </cell>
        </row>
        <row r="47067">
          <cell r="BM47067">
            <v>0</v>
          </cell>
        </row>
        <row r="47068">
          <cell r="BM47068">
            <v>0</v>
          </cell>
        </row>
        <row r="47069">
          <cell r="BM47069">
            <v>0</v>
          </cell>
        </row>
        <row r="47070">
          <cell r="BM47070">
            <v>0</v>
          </cell>
        </row>
        <row r="47071">
          <cell r="BM47071">
            <v>0</v>
          </cell>
        </row>
        <row r="47072">
          <cell r="BM47072">
            <v>0</v>
          </cell>
        </row>
        <row r="47073">
          <cell r="BM47073">
            <v>0</v>
          </cell>
        </row>
        <row r="47074">
          <cell r="BM47074">
            <v>0</v>
          </cell>
        </row>
        <row r="47075">
          <cell r="BM47075">
            <v>0</v>
          </cell>
        </row>
        <row r="47076">
          <cell r="BM47076">
            <v>0</v>
          </cell>
        </row>
        <row r="47077">
          <cell r="BM47077">
            <v>0</v>
          </cell>
        </row>
        <row r="47078">
          <cell r="BM47078">
            <v>0</v>
          </cell>
        </row>
        <row r="47079">
          <cell r="BM47079">
            <v>0</v>
          </cell>
        </row>
        <row r="47080">
          <cell r="BM47080">
            <v>0</v>
          </cell>
        </row>
        <row r="47081">
          <cell r="BM47081">
            <v>0</v>
          </cell>
        </row>
        <row r="47082">
          <cell r="BM47082">
            <v>0</v>
          </cell>
        </row>
        <row r="47083">
          <cell r="BM47083">
            <v>0</v>
          </cell>
        </row>
        <row r="47084">
          <cell r="BM47084">
            <v>0</v>
          </cell>
        </row>
        <row r="47085">
          <cell r="BM47085">
            <v>0</v>
          </cell>
        </row>
        <row r="47086">
          <cell r="BM47086">
            <v>0</v>
          </cell>
        </row>
        <row r="47087">
          <cell r="BM47087">
            <v>0</v>
          </cell>
        </row>
        <row r="47088">
          <cell r="BM47088">
            <v>0</v>
          </cell>
        </row>
        <row r="47089">
          <cell r="BM47089">
            <v>0</v>
          </cell>
        </row>
        <row r="47090">
          <cell r="BM47090">
            <v>0</v>
          </cell>
        </row>
        <row r="47091">
          <cell r="BM47091">
            <v>0</v>
          </cell>
        </row>
        <row r="47092">
          <cell r="BM47092">
            <v>0</v>
          </cell>
        </row>
        <row r="47093">
          <cell r="BM47093">
            <v>0</v>
          </cell>
        </row>
        <row r="47094">
          <cell r="BM47094">
            <v>0</v>
          </cell>
        </row>
        <row r="47095">
          <cell r="BM47095">
            <v>0</v>
          </cell>
        </row>
        <row r="47096">
          <cell r="BM47096">
            <v>0</v>
          </cell>
        </row>
        <row r="47097">
          <cell r="BM47097">
            <v>0</v>
          </cell>
        </row>
        <row r="47098">
          <cell r="BM47098">
            <v>0</v>
          </cell>
        </row>
        <row r="47099">
          <cell r="BM47099">
            <v>0</v>
          </cell>
        </row>
        <row r="47100">
          <cell r="BM47100">
            <v>0</v>
          </cell>
        </row>
        <row r="47101">
          <cell r="BM47101">
            <v>0</v>
          </cell>
        </row>
        <row r="47102">
          <cell r="BM47102">
            <v>0</v>
          </cell>
        </row>
        <row r="47103">
          <cell r="BM47103">
            <v>0</v>
          </cell>
        </row>
        <row r="47104">
          <cell r="BM47104">
            <v>0</v>
          </cell>
        </row>
        <row r="47105">
          <cell r="BM47105">
            <v>0</v>
          </cell>
        </row>
        <row r="47106">
          <cell r="BM47106">
            <v>0</v>
          </cell>
        </row>
        <row r="47107">
          <cell r="BM47107">
            <v>0</v>
          </cell>
        </row>
        <row r="47108">
          <cell r="BM47108">
            <v>0</v>
          </cell>
        </row>
        <row r="47109">
          <cell r="BM47109">
            <v>0</v>
          </cell>
        </row>
        <row r="47110">
          <cell r="BM47110">
            <v>0</v>
          </cell>
        </row>
        <row r="47111">
          <cell r="BM47111">
            <v>0</v>
          </cell>
        </row>
        <row r="47112">
          <cell r="BM47112">
            <v>0</v>
          </cell>
        </row>
        <row r="47113">
          <cell r="BM47113">
            <v>0</v>
          </cell>
        </row>
        <row r="47114">
          <cell r="BM47114">
            <v>0</v>
          </cell>
        </row>
        <row r="47115">
          <cell r="BM47115">
            <v>0</v>
          </cell>
        </row>
        <row r="47116">
          <cell r="BM47116">
            <v>0</v>
          </cell>
        </row>
        <row r="47117">
          <cell r="BM47117">
            <v>0</v>
          </cell>
        </row>
        <row r="47118">
          <cell r="BM47118">
            <v>0</v>
          </cell>
        </row>
        <row r="47119">
          <cell r="BM47119">
            <v>0</v>
          </cell>
        </row>
        <row r="47120">
          <cell r="BM47120">
            <v>0</v>
          </cell>
        </row>
        <row r="47121">
          <cell r="BM47121">
            <v>0</v>
          </cell>
        </row>
        <row r="47122">
          <cell r="BM47122">
            <v>0</v>
          </cell>
        </row>
        <row r="47123">
          <cell r="BM47123">
            <v>0</v>
          </cell>
        </row>
        <row r="47124">
          <cell r="BM47124">
            <v>0</v>
          </cell>
        </row>
        <row r="47125">
          <cell r="BM47125">
            <v>0</v>
          </cell>
        </row>
        <row r="47126">
          <cell r="BM47126">
            <v>0</v>
          </cell>
        </row>
        <row r="47127">
          <cell r="BM47127">
            <v>0</v>
          </cell>
        </row>
        <row r="47128">
          <cell r="BM47128">
            <v>0</v>
          </cell>
        </row>
        <row r="47129">
          <cell r="BM47129">
            <v>0</v>
          </cell>
        </row>
        <row r="47130">
          <cell r="BM47130">
            <v>0</v>
          </cell>
        </row>
        <row r="47131">
          <cell r="BM47131">
            <v>0</v>
          </cell>
        </row>
        <row r="47132">
          <cell r="BM47132">
            <v>0</v>
          </cell>
        </row>
        <row r="47133">
          <cell r="BM47133">
            <v>0</v>
          </cell>
        </row>
        <row r="47134">
          <cell r="BM47134">
            <v>0</v>
          </cell>
        </row>
        <row r="47135">
          <cell r="BM47135">
            <v>0</v>
          </cell>
        </row>
        <row r="47136">
          <cell r="BM47136">
            <v>0</v>
          </cell>
        </row>
        <row r="47137">
          <cell r="BM47137">
            <v>0</v>
          </cell>
        </row>
        <row r="47138">
          <cell r="BM47138">
            <v>0</v>
          </cell>
        </row>
        <row r="47139">
          <cell r="BM47139">
            <v>0</v>
          </cell>
        </row>
        <row r="47140">
          <cell r="BM47140">
            <v>0</v>
          </cell>
        </row>
        <row r="47141">
          <cell r="BM47141">
            <v>0</v>
          </cell>
        </row>
        <row r="47142">
          <cell r="BM47142">
            <v>0</v>
          </cell>
        </row>
        <row r="47143">
          <cell r="BM47143">
            <v>0</v>
          </cell>
        </row>
        <row r="47144">
          <cell r="BM47144">
            <v>0</v>
          </cell>
        </row>
        <row r="47145">
          <cell r="BM47145">
            <v>0</v>
          </cell>
        </row>
        <row r="47146">
          <cell r="BM47146">
            <v>0</v>
          </cell>
        </row>
        <row r="47147">
          <cell r="BM47147">
            <v>0</v>
          </cell>
        </row>
        <row r="47148">
          <cell r="BM47148">
            <v>0</v>
          </cell>
        </row>
        <row r="47149">
          <cell r="BM47149">
            <v>0</v>
          </cell>
        </row>
        <row r="47150">
          <cell r="BM47150">
            <v>0</v>
          </cell>
        </row>
        <row r="47151">
          <cell r="BM47151">
            <v>0</v>
          </cell>
        </row>
        <row r="47152">
          <cell r="BM47152">
            <v>0</v>
          </cell>
        </row>
        <row r="47153">
          <cell r="BM47153">
            <v>0</v>
          </cell>
        </row>
        <row r="47154">
          <cell r="BM47154">
            <v>0</v>
          </cell>
        </row>
        <row r="47155">
          <cell r="BM47155">
            <v>0</v>
          </cell>
        </row>
        <row r="47156">
          <cell r="BM47156">
            <v>0</v>
          </cell>
        </row>
        <row r="47157">
          <cell r="BM47157">
            <v>0</v>
          </cell>
        </row>
        <row r="47158">
          <cell r="BM47158">
            <v>0</v>
          </cell>
        </row>
        <row r="47159">
          <cell r="BM47159">
            <v>0</v>
          </cell>
        </row>
        <row r="47160">
          <cell r="BM47160">
            <v>0</v>
          </cell>
        </row>
        <row r="47161">
          <cell r="BM47161">
            <v>0</v>
          </cell>
        </row>
        <row r="47162">
          <cell r="BM47162">
            <v>0</v>
          </cell>
        </row>
        <row r="47163">
          <cell r="BM47163">
            <v>0</v>
          </cell>
        </row>
        <row r="47164">
          <cell r="BM47164">
            <v>0</v>
          </cell>
        </row>
        <row r="47165">
          <cell r="BM47165">
            <v>0</v>
          </cell>
        </row>
        <row r="47166">
          <cell r="BM47166">
            <v>0</v>
          </cell>
        </row>
        <row r="47167">
          <cell r="BM47167">
            <v>0</v>
          </cell>
        </row>
        <row r="47168">
          <cell r="BM47168">
            <v>0</v>
          </cell>
        </row>
        <row r="47169">
          <cell r="BM47169">
            <v>0</v>
          </cell>
        </row>
        <row r="47170">
          <cell r="BM47170">
            <v>0</v>
          </cell>
        </row>
        <row r="47171">
          <cell r="BM47171">
            <v>0</v>
          </cell>
        </row>
        <row r="47172">
          <cell r="BM47172">
            <v>0</v>
          </cell>
        </row>
        <row r="47173">
          <cell r="BM47173">
            <v>0</v>
          </cell>
        </row>
        <row r="47174">
          <cell r="BM47174">
            <v>0</v>
          </cell>
        </row>
        <row r="47175">
          <cell r="BM47175">
            <v>0</v>
          </cell>
        </row>
        <row r="47176">
          <cell r="BM47176">
            <v>0</v>
          </cell>
        </row>
        <row r="47177">
          <cell r="BM47177">
            <v>0</v>
          </cell>
        </row>
        <row r="47178">
          <cell r="BM47178">
            <v>0</v>
          </cell>
        </row>
        <row r="47179">
          <cell r="BM47179">
            <v>0</v>
          </cell>
        </row>
        <row r="47180">
          <cell r="BM47180">
            <v>0</v>
          </cell>
        </row>
        <row r="47181">
          <cell r="BM47181">
            <v>0</v>
          </cell>
        </row>
        <row r="47182">
          <cell r="BM47182">
            <v>0</v>
          </cell>
        </row>
        <row r="47183">
          <cell r="BM47183">
            <v>0</v>
          </cell>
        </row>
        <row r="47184">
          <cell r="BM47184">
            <v>0</v>
          </cell>
        </row>
        <row r="47185">
          <cell r="BM47185">
            <v>0</v>
          </cell>
        </row>
        <row r="47186">
          <cell r="BM47186">
            <v>0</v>
          </cell>
        </row>
        <row r="47187">
          <cell r="BM47187">
            <v>0</v>
          </cell>
        </row>
        <row r="47188">
          <cell r="BM47188">
            <v>0</v>
          </cell>
        </row>
        <row r="47189">
          <cell r="BM47189">
            <v>0</v>
          </cell>
        </row>
        <row r="47190">
          <cell r="BM47190">
            <v>0</v>
          </cell>
        </row>
        <row r="47191">
          <cell r="BM47191">
            <v>0</v>
          </cell>
        </row>
        <row r="47192">
          <cell r="BM47192">
            <v>0</v>
          </cell>
        </row>
        <row r="47193">
          <cell r="BM47193">
            <v>0</v>
          </cell>
        </row>
        <row r="47194">
          <cell r="BM47194">
            <v>0</v>
          </cell>
        </row>
        <row r="47195">
          <cell r="BM47195">
            <v>0</v>
          </cell>
        </row>
        <row r="47196">
          <cell r="BM47196">
            <v>0</v>
          </cell>
        </row>
        <row r="47197">
          <cell r="BM47197">
            <v>0</v>
          </cell>
        </row>
        <row r="47198">
          <cell r="BM47198">
            <v>0</v>
          </cell>
        </row>
        <row r="47199">
          <cell r="BM47199">
            <v>0</v>
          </cell>
        </row>
        <row r="47200">
          <cell r="BM47200">
            <v>0</v>
          </cell>
        </row>
        <row r="47201">
          <cell r="BM47201">
            <v>0</v>
          </cell>
        </row>
        <row r="47202">
          <cell r="BM47202">
            <v>0</v>
          </cell>
        </row>
        <row r="47203">
          <cell r="BM47203">
            <v>0</v>
          </cell>
        </row>
        <row r="47204">
          <cell r="BM47204">
            <v>0</v>
          </cell>
        </row>
        <row r="47205">
          <cell r="BM47205">
            <v>0</v>
          </cell>
        </row>
        <row r="47206">
          <cell r="BM47206">
            <v>0</v>
          </cell>
        </row>
        <row r="47207">
          <cell r="BM47207">
            <v>0</v>
          </cell>
        </row>
        <row r="47208">
          <cell r="BM47208">
            <v>0</v>
          </cell>
        </row>
        <row r="47209">
          <cell r="BM47209">
            <v>0</v>
          </cell>
        </row>
        <row r="47210">
          <cell r="BM47210">
            <v>0</v>
          </cell>
        </row>
        <row r="47211">
          <cell r="BM47211">
            <v>0</v>
          </cell>
        </row>
        <row r="47212">
          <cell r="BM47212">
            <v>0</v>
          </cell>
        </row>
        <row r="47213">
          <cell r="BM47213">
            <v>0</v>
          </cell>
        </row>
        <row r="47214">
          <cell r="BM47214">
            <v>0</v>
          </cell>
        </row>
        <row r="47215">
          <cell r="BM47215">
            <v>0</v>
          </cell>
        </row>
        <row r="47216">
          <cell r="BM47216">
            <v>0</v>
          </cell>
        </row>
        <row r="47217">
          <cell r="BM47217">
            <v>0</v>
          </cell>
        </row>
        <row r="47218">
          <cell r="BM47218">
            <v>0</v>
          </cell>
        </row>
        <row r="47219">
          <cell r="BM47219">
            <v>0</v>
          </cell>
        </row>
        <row r="47220">
          <cell r="BM47220">
            <v>0</v>
          </cell>
        </row>
        <row r="47221">
          <cell r="BM47221">
            <v>0</v>
          </cell>
        </row>
        <row r="47222">
          <cell r="BM47222">
            <v>0</v>
          </cell>
        </row>
        <row r="47223">
          <cell r="BM47223">
            <v>0</v>
          </cell>
        </row>
        <row r="47224">
          <cell r="BM47224">
            <v>0</v>
          </cell>
        </row>
        <row r="47225">
          <cell r="BM47225">
            <v>0</v>
          </cell>
        </row>
        <row r="47226">
          <cell r="BM47226">
            <v>0</v>
          </cell>
        </row>
        <row r="47227">
          <cell r="BM47227">
            <v>0</v>
          </cell>
        </row>
        <row r="47228">
          <cell r="BM47228">
            <v>0</v>
          </cell>
        </row>
        <row r="47229">
          <cell r="BM47229">
            <v>0</v>
          </cell>
        </row>
        <row r="47230">
          <cell r="BM47230">
            <v>0</v>
          </cell>
        </row>
        <row r="47231">
          <cell r="BM47231">
            <v>0</v>
          </cell>
        </row>
        <row r="47232">
          <cell r="BM47232">
            <v>0</v>
          </cell>
        </row>
        <row r="47233">
          <cell r="BM47233">
            <v>0</v>
          </cell>
        </row>
        <row r="47234">
          <cell r="BM47234">
            <v>0</v>
          </cell>
        </row>
        <row r="47235">
          <cell r="BM47235">
            <v>0</v>
          </cell>
        </row>
        <row r="47236">
          <cell r="BM47236">
            <v>0</v>
          </cell>
        </row>
        <row r="47237">
          <cell r="BM47237">
            <v>0</v>
          </cell>
        </row>
        <row r="47238">
          <cell r="BM47238">
            <v>0</v>
          </cell>
        </row>
        <row r="47239">
          <cell r="BM47239">
            <v>0</v>
          </cell>
        </row>
        <row r="47240">
          <cell r="BM47240">
            <v>0</v>
          </cell>
        </row>
        <row r="47241">
          <cell r="BM47241">
            <v>0</v>
          </cell>
        </row>
        <row r="47242">
          <cell r="BM47242">
            <v>0</v>
          </cell>
        </row>
        <row r="47243">
          <cell r="BM47243">
            <v>0</v>
          </cell>
        </row>
        <row r="47244">
          <cell r="BM47244">
            <v>0</v>
          </cell>
        </row>
        <row r="47245">
          <cell r="BM47245">
            <v>0</v>
          </cell>
        </row>
        <row r="47246">
          <cell r="BM47246">
            <v>0</v>
          </cell>
        </row>
        <row r="47247">
          <cell r="BM47247">
            <v>0</v>
          </cell>
        </row>
        <row r="47248">
          <cell r="BM47248">
            <v>0</v>
          </cell>
        </row>
        <row r="47249">
          <cell r="BM47249">
            <v>0</v>
          </cell>
        </row>
        <row r="47250">
          <cell r="BM47250">
            <v>0</v>
          </cell>
        </row>
        <row r="47251">
          <cell r="BM47251">
            <v>0</v>
          </cell>
        </row>
        <row r="47252">
          <cell r="BM47252">
            <v>0</v>
          </cell>
        </row>
        <row r="47253">
          <cell r="BM47253">
            <v>0</v>
          </cell>
        </row>
        <row r="47254">
          <cell r="BM47254">
            <v>0</v>
          </cell>
        </row>
        <row r="47255">
          <cell r="BM47255">
            <v>0</v>
          </cell>
        </row>
        <row r="47256">
          <cell r="BM47256">
            <v>0</v>
          </cell>
        </row>
        <row r="47257">
          <cell r="BM47257">
            <v>0</v>
          </cell>
        </row>
        <row r="47258">
          <cell r="BM47258">
            <v>0</v>
          </cell>
        </row>
        <row r="47259">
          <cell r="BM47259">
            <v>0</v>
          </cell>
        </row>
        <row r="47260">
          <cell r="BM47260">
            <v>0</v>
          </cell>
        </row>
        <row r="47261">
          <cell r="BM47261">
            <v>0</v>
          </cell>
        </row>
        <row r="47262">
          <cell r="BM47262">
            <v>0</v>
          </cell>
        </row>
        <row r="47263">
          <cell r="BM47263">
            <v>0</v>
          </cell>
        </row>
        <row r="47264">
          <cell r="BM47264">
            <v>0</v>
          </cell>
        </row>
        <row r="47265">
          <cell r="BM47265">
            <v>0</v>
          </cell>
        </row>
        <row r="47266">
          <cell r="BM47266">
            <v>0</v>
          </cell>
        </row>
        <row r="47267">
          <cell r="BM47267">
            <v>0</v>
          </cell>
        </row>
        <row r="47268">
          <cell r="BM47268">
            <v>0</v>
          </cell>
        </row>
        <row r="47269">
          <cell r="BM47269">
            <v>0</v>
          </cell>
        </row>
        <row r="47270">
          <cell r="BM47270">
            <v>0</v>
          </cell>
        </row>
        <row r="47271">
          <cell r="BM47271">
            <v>0</v>
          </cell>
        </row>
        <row r="47272">
          <cell r="BM47272">
            <v>0</v>
          </cell>
        </row>
        <row r="47273">
          <cell r="BM47273">
            <v>0</v>
          </cell>
        </row>
        <row r="47274">
          <cell r="BM47274">
            <v>0</v>
          </cell>
        </row>
        <row r="47275">
          <cell r="BM47275">
            <v>0</v>
          </cell>
        </row>
        <row r="47276">
          <cell r="BM47276">
            <v>0</v>
          </cell>
        </row>
        <row r="47277">
          <cell r="BM47277">
            <v>0</v>
          </cell>
        </row>
        <row r="47278">
          <cell r="BM47278">
            <v>0</v>
          </cell>
        </row>
        <row r="47279">
          <cell r="BM47279">
            <v>0</v>
          </cell>
        </row>
        <row r="47280">
          <cell r="BM47280">
            <v>0</v>
          </cell>
        </row>
        <row r="47281">
          <cell r="BM47281">
            <v>0</v>
          </cell>
        </row>
        <row r="47282">
          <cell r="BM47282">
            <v>0</v>
          </cell>
        </row>
        <row r="47283">
          <cell r="BM47283">
            <v>0</v>
          </cell>
        </row>
        <row r="47284">
          <cell r="BM47284">
            <v>0</v>
          </cell>
        </row>
        <row r="47285">
          <cell r="BM47285">
            <v>0</v>
          </cell>
        </row>
        <row r="47286">
          <cell r="BM47286">
            <v>0</v>
          </cell>
        </row>
        <row r="47287">
          <cell r="BM47287">
            <v>0</v>
          </cell>
        </row>
        <row r="47288">
          <cell r="BM47288">
            <v>0</v>
          </cell>
        </row>
        <row r="47289">
          <cell r="BM47289">
            <v>0</v>
          </cell>
        </row>
        <row r="47290">
          <cell r="BM47290">
            <v>0</v>
          </cell>
        </row>
        <row r="47291">
          <cell r="BM47291">
            <v>0</v>
          </cell>
        </row>
        <row r="47292">
          <cell r="BM47292">
            <v>0</v>
          </cell>
        </row>
        <row r="47293">
          <cell r="BM47293">
            <v>0</v>
          </cell>
        </row>
        <row r="47294">
          <cell r="BM47294">
            <v>0</v>
          </cell>
        </row>
        <row r="47295">
          <cell r="BM47295">
            <v>0</v>
          </cell>
        </row>
        <row r="47296">
          <cell r="BM47296">
            <v>0</v>
          </cell>
        </row>
        <row r="47297">
          <cell r="BM47297">
            <v>0</v>
          </cell>
        </row>
        <row r="47298">
          <cell r="BM47298">
            <v>0</v>
          </cell>
        </row>
        <row r="47299">
          <cell r="BM47299">
            <v>0</v>
          </cell>
        </row>
        <row r="47300">
          <cell r="BM47300">
            <v>0</v>
          </cell>
        </row>
        <row r="47301">
          <cell r="BM47301">
            <v>0</v>
          </cell>
        </row>
        <row r="47302">
          <cell r="BM47302">
            <v>0</v>
          </cell>
        </row>
        <row r="47303">
          <cell r="BM47303">
            <v>0</v>
          </cell>
        </row>
        <row r="47304">
          <cell r="BM47304">
            <v>0</v>
          </cell>
        </row>
        <row r="47305">
          <cell r="BM47305">
            <v>0</v>
          </cell>
        </row>
        <row r="47306">
          <cell r="BM47306">
            <v>0</v>
          </cell>
        </row>
        <row r="47307">
          <cell r="BM47307">
            <v>0</v>
          </cell>
        </row>
        <row r="47308">
          <cell r="BM47308">
            <v>0</v>
          </cell>
        </row>
        <row r="47309">
          <cell r="BM47309">
            <v>0</v>
          </cell>
        </row>
        <row r="47310">
          <cell r="BM47310">
            <v>0</v>
          </cell>
        </row>
        <row r="47311">
          <cell r="BM47311">
            <v>0</v>
          </cell>
        </row>
        <row r="47312">
          <cell r="BM47312">
            <v>0</v>
          </cell>
        </row>
        <row r="47313">
          <cell r="BM47313">
            <v>0</v>
          </cell>
        </row>
        <row r="47314">
          <cell r="BM47314">
            <v>0</v>
          </cell>
        </row>
        <row r="47315">
          <cell r="BM47315">
            <v>0</v>
          </cell>
        </row>
        <row r="47316">
          <cell r="BM47316">
            <v>0</v>
          </cell>
        </row>
        <row r="47317">
          <cell r="BM47317">
            <v>0</v>
          </cell>
        </row>
        <row r="47318">
          <cell r="BM47318">
            <v>0</v>
          </cell>
        </row>
        <row r="47319">
          <cell r="BM47319">
            <v>0</v>
          </cell>
        </row>
        <row r="47320">
          <cell r="BM47320">
            <v>0</v>
          </cell>
        </row>
        <row r="47321">
          <cell r="BM47321">
            <v>0</v>
          </cell>
        </row>
        <row r="47322">
          <cell r="BM47322">
            <v>0</v>
          </cell>
        </row>
        <row r="47323">
          <cell r="BM47323">
            <v>0</v>
          </cell>
        </row>
        <row r="47324">
          <cell r="BM47324">
            <v>0</v>
          </cell>
        </row>
        <row r="47325">
          <cell r="BM47325">
            <v>0</v>
          </cell>
        </row>
        <row r="47326">
          <cell r="BM47326">
            <v>0</v>
          </cell>
        </row>
        <row r="47327">
          <cell r="BM47327">
            <v>0</v>
          </cell>
        </row>
        <row r="47328">
          <cell r="BM47328">
            <v>0</v>
          </cell>
        </row>
        <row r="47329">
          <cell r="BM47329">
            <v>0</v>
          </cell>
        </row>
        <row r="47330">
          <cell r="BM47330">
            <v>0</v>
          </cell>
        </row>
        <row r="47331">
          <cell r="BM47331">
            <v>0</v>
          </cell>
        </row>
        <row r="47332">
          <cell r="BM47332">
            <v>0</v>
          </cell>
        </row>
        <row r="47333">
          <cell r="BM47333">
            <v>0</v>
          </cell>
        </row>
        <row r="47334">
          <cell r="BM47334">
            <v>0</v>
          </cell>
        </row>
        <row r="47335">
          <cell r="BM47335">
            <v>0</v>
          </cell>
        </row>
        <row r="47336">
          <cell r="BM47336">
            <v>0</v>
          </cell>
        </row>
        <row r="47337">
          <cell r="BM47337">
            <v>0</v>
          </cell>
        </row>
        <row r="47338">
          <cell r="BM47338">
            <v>0</v>
          </cell>
        </row>
        <row r="47339">
          <cell r="BM47339">
            <v>0</v>
          </cell>
        </row>
        <row r="47340">
          <cell r="BM47340">
            <v>0</v>
          </cell>
        </row>
        <row r="47341">
          <cell r="BM47341">
            <v>0</v>
          </cell>
        </row>
        <row r="47342">
          <cell r="BM47342">
            <v>0</v>
          </cell>
        </row>
        <row r="47343">
          <cell r="BM47343">
            <v>0</v>
          </cell>
        </row>
        <row r="47344">
          <cell r="BM47344">
            <v>0</v>
          </cell>
        </row>
        <row r="47345">
          <cell r="BM47345">
            <v>0</v>
          </cell>
        </row>
        <row r="47346">
          <cell r="BM47346">
            <v>0</v>
          </cell>
        </row>
        <row r="47347">
          <cell r="BM47347">
            <v>0</v>
          </cell>
        </row>
        <row r="47348">
          <cell r="BM47348">
            <v>0</v>
          </cell>
        </row>
        <row r="47349">
          <cell r="BM47349">
            <v>0</v>
          </cell>
        </row>
        <row r="47350">
          <cell r="BM47350">
            <v>0</v>
          </cell>
        </row>
        <row r="47351">
          <cell r="BM47351">
            <v>0</v>
          </cell>
        </row>
        <row r="47352">
          <cell r="BM47352">
            <v>0</v>
          </cell>
        </row>
        <row r="47353">
          <cell r="BM47353">
            <v>0</v>
          </cell>
        </row>
        <row r="47354">
          <cell r="BM47354">
            <v>0</v>
          </cell>
        </row>
        <row r="47355">
          <cell r="BM47355">
            <v>0</v>
          </cell>
        </row>
        <row r="47356">
          <cell r="BM47356">
            <v>0</v>
          </cell>
        </row>
        <row r="47357">
          <cell r="BM47357">
            <v>0</v>
          </cell>
        </row>
        <row r="47358">
          <cell r="BM47358">
            <v>0</v>
          </cell>
        </row>
        <row r="47359">
          <cell r="BM47359">
            <v>0</v>
          </cell>
        </row>
        <row r="47360">
          <cell r="BM47360">
            <v>0</v>
          </cell>
        </row>
        <row r="47361">
          <cell r="BM47361">
            <v>0</v>
          </cell>
        </row>
        <row r="47362">
          <cell r="BM47362">
            <v>0</v>
          </cell>
        </row>
        <row r="47363">
          <cell r="BM47363">
            <v>0</v>
          </cell>
        </row>
        <row r="47364">
          <cell r="BM47364">
            <v>0</v>
          </cell>
        </row>
        <row r="47365">
          <cell r="BM47365">
            <v>0</v>
          </cell>
        </row>
        <row r="47366">
          <cell r="BM47366">
            <v>0</v>
          </cell>
        </row>
        <row r="47367">
          <cell r="BM47367">
            <v>0</v>
          </cell>
        </row>
        <row r="47368">
          <cell r="BM47368">
            <v>0</v>
          </cell>
        </row>
        <row r="47369">
          <cell r="BM47369">
            <v>0</v>
          </cell>
        </row>
        <row r="47370">
          <cell r="BM47370">
            <v>0</v>
          </cell>
        </row>
        <row r="47371">
          <cell r="BM47371">
            <v>0</v>
          </cell>
        </row>
        <row r="47372">
          <cell r="BM47372">
            <v>0</v>
          </cell>
        </row>
        <row r="47373">
          <cell r="BM47373">
            <v>0</v>
          </cell>
        </row>
        <row r="47374">
          <cell r="BM47374">
            <v>0</v>
          </cell>
        </row>
        <row r="47375">
          <cell r="BM47375">
            <v>0</v>
          </cell>
        </row>
        <row r="47376">
          <cell r="BM47376">
            <v>0</v>
          </cell>
        </row>
        <row r="47377">
          <cell r="BM47377">
            <v>0</v>
          </cell>
        </row>
        <row r="47378">
          <cell r="BM47378">
            <v>0</v>
          </cell>
        </row>
        <row r="47379">
          <cell r="BM47379">
            <v>0</v>
          </cell>
        </row>
        <row r="47380">
          <cell r="BM47380">
            <v>0</v>
          </cell>
        </row>
        <row r="47381">
          <cell r="BM47381">
            <v>0</v>
          </cell>
        </row>
        <row r="47382">
          <cell r="BM47382">
            <v>0</v>
          </cell>
        </row>
        <row r="47383">
          <cell r="BM47383">
            <v>0</v>
          </cell>
        </row>
        <row r="47384">
          <cell r="BM47384">
            <v>0</v>
          </cell>
        </row>
        <row r="47385">
          <cell r="BM47385">
            <v>0</v>
          </cell>
        </row>
        <row r="47386">
          <cell r="BM47386">
            <v>0</v>
          </cell>
        </row>
        <row r="47387">
          <cell r="BM47387">
            <v>0</v>
          </cell>
        </row>
        <row r="47388">
          <cell r="BM47388">
            <v>0</v>
          </cell>
        </row>
        <row r="47389">
          <cell r="BM47389">
            <v>0</v>
          </cell>
        </row>
        <row r="47390">
          <cell r="BM47390">
            <v>0</v>
          </cell>
        </row>
        <row r="47391">
          <cell r="BM47391">
            <v>0</v>
          </cell>
        </row>
        <row r="47392">
          <cell r="BM47392">
            <v>0</v>
          </cell>
        </row>
        <row r="47393">
          <cell r="BM47393">
            <v>0</v>
          </cell>
        </row>
        <row r="47394">
          <cell r="BM47394">
            <v>0</v>
          </cell>
        </row>
        <row r="47395">
          <cell r="BM47395">
            <v>0</v>
          </cell>
        </row>
        <row r="47396">
          <cell r="BM47396">
            <v>0</v>
          </cell>
        </row>
        <row r="47397">
          <cell r="BM47397">
            <v>0</v>
          </cell>
        </row>
        <row r="47398">
          <cell r="BM47398">
            <v>0</v>
          </cell>
        </row>
        <row r="47399">
          <cell r="BM47399">
            <v>0</v>
          </cell>
        </row>
        <row r="47400">
          <cell r="BM47400">
            <v>0</v>
          </cell>
        </row>
        <row r="47401">
          <cell r="BM47401">
            <v>0</v>
          </cell>
        </row>
        <row r="47402">
          <cell r="BM47402">
            <v>0</v>
          </cell>
        </row>
        <row r="47403">
          <cell r="BM47403">
            <v>0</v>
          </cell>
        </row>
        <row r="47404">
          <cell r="BM47404">
            <v>0</v>
          </cell>
        </row>
        <row r="47405">
          <cell r="BM47405">
            <v>0</v>
          </cell>
        </row>
        <row r="47406">
          <cell r="BM47406">
            <v>0</v>
          </cell>
        </row>
        <row r="47407">
          <cell r="BM47407">
            <v>0</v>
          </cell>
        </row>
        <row r="47408">
          <cell r="BM47408">
            <v>0</v>
          </cell>
        </row>
        <row r="47409">
          <cell r="BM47409">
            <v>0</v>
          </cell>
        </row>
        <row r="47410">
          <cell r="BM47410">
            <v>0</v>
          </cell>
        </row>
        <row r="47411">
          <cell r="BM47411">
            <v>0</v>
          </cell>
        </row>
        <row r="47412">
          <cell r="BM47412">
            <v>0</v>
          </cell>
        </row>
        <row r="47413">
          <cell r="BM47413">
            <v>0</v>
          </cell>
        </row>
        <row r="47414">
          <cell r="BM47414">
            <v>0</v>
          </cell>
        </row>
        <row r="47415">
          <cell r="BM47415">
            <v>0</v>
          </cell>
        </row>
        <row r="47416">
          <cell r="BM47416">
            <v>0</v>
          </cell>
        </row>
        <row r="47417">
          <cell r="BM47417">
            <v>0</v>
          </cell>
        </row>
        <row r="47418">
          <cell r="BM47418">
            <v>0</v>
          </cell>
        </row>
        <row r="47419">
          <cell r="BM47419">
            <v>0</v>
          </cell>
        </row>
        <row r="47420">
          <cell r="BM47420">
            <v>0</v>
          </cell>
        </row>
        <row r="47421">
          <cell r="BM47421">
            <v>0</v>
          </cell>
        </row>
        <row r="47422">
          <cell r="BM47422">
            <v>0</v>
          </cell>
        </row>
        <row r="47423">
          <cell r="BM47423">
            <v>0</v>
          </cell>
        </row>
        <row r="47424">
          <cell r="BM47424">
            <v>0</v>
          </cell>
        </row>
        <row r="47425">
          <cell r="BM47425">
            <v>0</v>
          </cell>
        </row>
        <row r="47426">
          <cell r="BM47426">
            <v>0</v>
          </cell>
        </row>
        <row r="47427">
          <cell r="BM47427">
            <v>0</v>
          </cell>
        </row>
        <row r="47428">
          <cell r="BM47428">
            <v>0</v>
          </cell>
        </row>
        <row r="47429">
          <cell r="BM47429">
            <v>0</v>
          </cell>
        </row>
        <row r="47430">
          <cell r="BM47430">
            <v>0</v>
          </cell>
        </row>
        <row r="47431">
          <cell r="BM47431">
            <v>0</v>
          </cell>
        </row>
        <row r="47432">
          <cell r="BM47432">
            <v>0</v>
          </cell>
        </row>
        <row r="47433">
          <cell r="BM47433">
            <v>0</v>
          </cell>
        </row>
        <row r="47434">
          <cell r="BM47434">
            <v>0</v>
          </cell>
        </row>
        <row r="47435">
          <cell r="BM47435">
            <v>0</v>
          </cell>
        </row>
        <row r="47436">
          <cell r="BM47436">
            <v>0</v>
          </cell>
        </row>
        <row r="47437">
          <cell r="BM47437">
            <v>0</v>
          </cell>
        </row>
        <row r="47438">
          <cell r="BM47438">
            <v>0</v>
          </cell>
        </row>
        <row r="47439">
          <cell r="BM47439">
            <v>0</v>
          </cell>
        </row>
        <row r="47440">
          <cell r="BM47440">
            <v>0</v>
          </cell>
        </row>
        <row r="47441">
          <cell r="BM47441">
            <v>0</v>
          </cell>
        </row>
        <row r="47442">
          <cell r="BM47442">
            <v>0</v>
          </cell>
        </row>
        <row r="47443">
          <cell r="BM47443">
            <v>0</v>
          </cell>
        </row>
        <row r="47444">
          <cell r="BM47444">
            <v>0</v>
          </cell>
        </row>
        <row r="47445">
          <cell r="BM47445">
            <v>0</v>
          </cell>
        </row>
        <row r="47446">
          <cell r="BM47446">
            <v>0</v>
          </cell>
        </row>
        <row r="47447">
          <cell r="BM47447">
            <v>0</v>
          </cell>
        </row>
        <row r="47448">
          <cell r="BM47448">
            <v>0</v>
          </cell>
        </row>
        <row r="47449">
          <cell r="BM47449">
            <v>0</v>
          </cell>
        </row>
        <row r="47450">
          <cell r="BM47450">
            <v>0</v>
          </cell>
        </row>
        <row r="47451">
          <cell r="BM47451">
            <v>0</v>
          </cell>
        </row>
        <row r="47452">
          <cell r="BM47452">
            <v>0</v>
          </cell>
        </row>
        <row r="47453">
          <cell r="BM47453">
            <v>0</v>
          </cell>
        </row>
        <row r="47454">
          <cell r="BM47454">
            <v>0</v>
          </cell>
        </row>
        <row r="47455">
          <cell r="BM47455">
            <v>0</v>
          </cell>
        </row>
        <row r="47456">
          <cell r="BM47456">
            <v>0</v>
          </cell>
        </row>
        <row r="47457">
          <cell r="BM47457">
            <v>0</v>
          </cell>
        </row>
        <row r="47458">
          <cell r="BM47458">
            <v>0</v>
          </cell>
        </row>
        <row r="47459">
          <cell r="BM47459">
            <v>0</v>
          </cell>
        </row>
        <row r="47460">
          <cell r="BM47460">
            <v>0</v>
          </cell>
        </row>
        <row r="47461">
          <cell r="BM47461">
            <v>0</v>
          </cell>
        </row>
        <row r="47462">
          <cell r="BM47462">
            <v>0</v>
          </cell>
        </row>
        <row r="47463">
          <cell r="BM47463">
            <v>0</v>
          </cell>
        </row>
        <row r="47464">
          <cell r="BM47464">
            <v>0</v>
          </cell>
        </row>
        <row r="47465">
          <cell r="BM47465">
            <v>0</v>
          </cell>
        </row>
        <row r="47466">
          <cell r="BM47466">
            <v>0</v>
          </cell>
        </row>
        <row r="47467">
          <cell r="BM47467">
            <v>0</v>
          </cell>
        </row>
        <row r="47468">
          <cell r="BM47468">
            <v>0</v>
          </cell>
        </row>
        <row r="47469">
          <cell r="BM47469">
            <v>0</v>
          </cell>
        </row>
        <row r="47470">
          <cell r="BM47470">
            <v>0</v>
          </cell>
        </row>
        <row r="47471">
          <cell r="BM47471">
            <v>0</v>
          </cell>
        </row>
        <row r="47472">
          <cell r="BM47472">
            <v>0</v>
          </cell>
        </row>
        <row r="47473">
          <cell r="BM47473">
            <v>0</v>
          </cell>
        </row>
        <row r="47474">
          <cell r="BM47474">
            <v>0</v>
          </cell>
        </row>
        <row r="47475">
          <cell r="BM47475">
            <v>0</v>
          </cell>
        </row>
        <row r="47476">
          <cell r="BM47476">
            <v>0</v>
          </cell>
        </row>
        <row r="47477">
          <cell r="BM47477">
            <v>0</v>
          </cell>
        </row>
        <row r="47478">
          <cell r="BM47478">
            <v>0</v>
          </cell>
        </row>
        <row r="47479">
          <cell r="BM47479">
            <v>0</v>
          </cell>
        </row>
        <row r="47480">
          <cell r="BM47480">
            <v>0</v>
          </cell>
        </row>
        <row r="47481">
          <cell r="BM47481">
            <v>0</v>
          </cell>
        </row>
        <row r="47482">
          <cell r="BM47482">
            <v>0</v>
          </cell>
        </row>
        <row r="47483">
          <cell r="BM47483">
            <v>0</v>
          </cell>
        </row>
        <row r="47484">
          <cell r="BM47484">
            <v>0</v>
          </cell>
        </row>
        <row r="47485">
          <cell r="BM47485">
            <v>0</v>
          </cell>
        </row>
        <row r="47486">
          <cell r="BM47486">
            <v>0</v>
          </cell>
        </row>
        <row r="47487">
          <cell r="BM47487">
            <v>0</v>
          </cell>
        </row>
        <row r="47488">
          <cell r="BM47488">
            <v>0</v>
          </cell>
        </row>
        <row r="47489">
          <cell r="BM47489">
            <v>0</v>
          </cell>
        </row>
        <row r="47490">
          <cell r="BM47490">
            <v>0</v>
          </cell>
        </row>
        <row r="47491">
          <cell r="BM47491">
            <v>0</v>
          </cell>
        </row>
        <row r="47492">
          <cell r="BM47492">
            <v>0</v>
          </cell>
        </row>
        <row r="47493">
          <cell r="BM47493">
            <v>0</v>
          </cell>
        </row>
        <row r="47494">
          <cell r="BM47494">
            <v>0</v>
          </cell>
        </row>
        <row r="47495">
          <cell r="BM47495">
            <v>0</v>
          </cell>
        </row>
        <row r="47496">
          <cell r="BM47496">
            <v>0</v>
          </cell>
        </row>
        <row r="47497">
          <cell r="BM47497">
            <v>0</v>
          </cell>
        </row>
        <row r="47498">
          <cell r="BM47498">
            <v>0</v>
          </cell>
        </row>
        <row r="47499">
          <cell r="BM47499">
            <v>0</v>
          </cell>
        </row>
        <row r="47500">
          <cell r="BM47500">
            <v>0</v>
          </cell>
        </row>
        <row r="47501">
          <cell r="BM47501">
            <v>0</v>
          </cell>
        </row>
        <row r="47502">
          <cell r="BM47502">
            <v>0</v>
          </cell>
        </row>
        <row r="47503">
          <cell r="BM47503">
            <v>0</v>
          </cell>
        </row>
        <row r="47504">
          <cell r="BM47504">
            <v>0</v>
          </cell>
        </row>
        <row r="47505">
          <cell r="BM47505">
            <v>0</v>
          </cell>
        </row>
        <row r="47506">
          <cell r="BM47506">
            <v>0</v>
          </cell>
        </row>
        <row r="47507">
          <cell r="BM47507">
            <v>0</v>
          </cell>
        </row>
        <row r="47508">
          <cell r="BM47508">
            <v>0</v>
          </cell>
        </row>
        <row r="47509">
          <cell r="BM47509">
            <v>0</v>
          </cell>
        </row>
        <row r="47510">
          <cell r="BM47510">
            <v>0</v>
          </cell>
        </row>
        <row r="47511">
          <cell r="BM47511">
            <v>0</v>
          </cell>
        </row>
        <row r="47512">
          <cell r="BM47512">
            <v>0</v>
          </cell>
        </row>
        <row r="47513">
          <cell r="BM47513">
            <v>0</v>
          </cell>
        </row>
        <row r="47514">
          <cell r="BM47514">
            <v>0</v>
          </cell>
        </row>
        <row r="47515">
          <cell r="BM47515">
            <v>0</v>
          </cell>
        </row>
        <row r="47516">
          <cell r="BM47516">
            <v>0</v>
          </cell>
        </row>
        <row r="47517">
          <cell r="BM47517">
            <v>0</v>
          </cell>
        </row>
        <row r="47518">
          <cell r="BM47518">
            <v>0</v>
          </cell>
        </row>
        <row r="47519">
          <cell r="BM47519">
            <v>0</v>
          </cell>
        </row>
        <row r="47520">
          <cell r="BM47520">
            <v>0</v>
          </cell>
        </row>
        <row r="47521">
          <cell r="BM47521">
            <v>0</v>
          </cell>
        </row>
        <row r="47522">
          <cell r="BM47522">
            <v>0</v>
          </cell>
        </row>
        <row r="47523">
          <cell r="BM47523">
            <v>0</v>
          </cell>
        </row>
        <row r="47524">
          <cell r="BM47524">
            <v>0</v>
          </cell>
        </row>
        <row r="47525">
          <cell r="BM47525">
            <v>0</v>
          </cell>
        </row>
        <row r="47526">
          <cell r="BM47526">
            <v>0</v>
          </cell>
        </row>
        <row r="47527">
          <cell r="BM47527">
            <v>0</v>
          </cell>
        </row>
        <row r="47528">
          <cell r="BM47528">
            <v>0</v>
          </cell>
        </row>
        <row r="47529">
          <cell r="BM47529">
            <v>0</v>
          </cell>
        </row>
        <row r="47530">
          <cell r="BM47530">
            <v>0</v>
          </cell>
        </row>
        <row r="47531">
          <cell r="BM47531">
            <v>0</v>
          </cell>
        </row>
        <row r="47532">
          <cell r="BM47532">
            <v>0</v>
          </cell>
        </row>
        <row r="47533">
          <cell r="BM47533">
            <v>0</v>
          </cell>
        </row>
        <row r="47534">
          <cell r="BM47534">
            <v>0</v>
          </cell>
        </row>
        <row r="47535">
          <cell r="BM47535">
            <v>0</v>
          </cell>
        </row>
        <row r="47536">
          <cell r="BM47536">
            <v>0</v>
          </cell>
        </row>
        <row r="47537">
          <cell r="BM47537">
            <v>0</v>
          </cell>
        </row>
        <row r="47538">
          <cell r="BM47538">
            <v>0</v>
          </cell>
        </row>
        <row r="47539">
          <cell r="BM47539">
            <v>0</v>
          </cell>
        </row>
        <row r="47540">
          <cell r="BM47540">
            <v>0</v>
          </cell>
        </row>
        <row r="47541">
          <cell r="BM47541">
            <v>0</v>
          </cell>
        </row>
        <row r="47542">
          <cell r="BM47542">
            <v>0</v>
          </cell>
        </row>
        <row r="47543">
          <cell r="BM47543">
            <v>0</v>
          </cell>
        </row>
        <row r="47544">
          <cell r="BM47544">
            <v>0</v>
          </cell>
        </row>
        <row r="47545">
          <cell r="BM47545">
            <v>0</v>
          </cell>
        </row>
        <row r="47546">
          <cell r="BM47546">
            <v>0</v>
          </cell>
        </row>
        <row r="47547">
          <cell r="BM47547">
            <v>0</v>
          </cell>
        </row>
        <row r="47548">
          <cell r="BM47548">
            <v>0</v>
          </cell>
        </row>
        <row r="47549">
          <cell r="BM47549">
            <v>0</v>
          </cell>
        </row>
        <row r="47550">
          <cell r="BM47550">
            <v>0</v>
          </cell>
        </row>
        <row r="47551">
          <cell r="BM47551">
            <v>0</v>
          </cell>
        </row>
        <row r="47552">
          <cell r="BM47552">
            <v>0</v>
          </cell>
        </row>
        <row r="47553">
          <cell r="BM47553">
            <v>0</v>
          </cell>
        </row>
        <row r="47554">
          <cell r="BM47554">
            <v>0</v>
          </cell>
        </row>
        <row r="47555">
          <cell r="BM47555">
            <v>0</v>
          </cell>
        </row>
        <row r="47556">
          <cell r="BM47556">
            <v>0</v>
          </cell>
        </row>
        <row r="47557">
          <cell r="BM47557">
            <v>0</v>
          </cell>
        </row>
        <row r="47558">
          <cell r="BM47558">
            <v>0</v>
          </cell>
        </row>
        <row r="47559">
          <cell r="BM47559">
            <v>0</v>
          </cell>
        </row>
        <row r="47560">
          <cell r="BM47560">
            <v>0</v>
          </cell>
        </row>
        <row r="47561">
          <cell r="BM47561">
            <v>0</v>
          </cell>
        </row>
        <row r="47562">
          <cell r="BM47562">
            <v>0</v>
          </cell>
        </row>
        <row r="47563">
          <cell r="BM47563">
            <v>0</v>
          </cell>
        </row>
        <row r="47564">
          <cell r="BM47564">
            <v>0</v>
          </cell>
        </row>
        <row r="47565">
          <cell r="BM47565">
            <v>0</v>
          </cell>
        </row>
        <row r="47566">
          <cell r="BM47566">
            <v>0</v>
          </cell>
        </row>
        <row r="47567">
          <cell r="BM47567">
            <v>0</v>
          </cell>
        </row>
        <row r="47568">
          <cell r="BM47568">
            <v>0</v>
          </cell>
        </row>
        <row r="47569">
          <cell r="BM47569">
            <v>0</v>
          </cell>
        </row>
        <row r="47570">
          <cell r="BM47570">
            <v>0</v>
          </cell>
        </row>
        <row r="47571">
          <cell r="BM47571">
            <v>0</v>
          </cell>
        </row>
        <row r="47572">
          <cell r="BM47572">
            <v>0</v>
          </cell>
        </row>
        <row r="47573">
          <cell r="BM47573">
            <v>0</v>
          </cell>
        </row>
        <row r="47574">
          <cell r="BM47574">
            <v>0</v>
          </cell>
        </row>
        <row r="47575">
          <cell r="BM47575">
            <v>0</v>
          </cell>
        </row>
        <row r="47576">
          <cell r="BM47576">
            <v>0</v>
          </cell>
        </row>
        <row r="47577">
          <cell r="BM47577">
            <v>0</v>
          </cell>
        </row>
        <row r="47578">
          <cell r="BM47578">
            <v>0</v>
          </cell>
        </row>
        <row r="47579">
          <cell r="BM47579">
            <v>0</v>
          </cell>
        </row>
        <row r="47580">
          <cell r="BM47580">
            <v>0</v>
          </cell>
        </row>
        <row r="47581">
          <cell r="BM47581">
            <v>0</v>
          </cell>
        </row>
        <row r="47582">
          <cell r="BM47582">
            <v>0</v>
          </cell>
        </row>
        <row r="47583">
          <cell r="BM47583">
            <v>0</v>
          </cell>
        </row>
        <row r="47584">
          <cell r="BM47584">
            <v>0</v>
          </cell>
        </row>
        <row r="47585">
          <cell r="BM47585">
            <v>0</v>
          </cell>
        </row>
        <row r="47586">
          <cell r="BM47586">
            <v>0</v>
          </cell>
        </row>
        <row r="47587">
          <cell r="BM47587">
            <v>0</v>
          </cell>
        </row>
        <row r="47588">
          <cell r="BM47588">
            <v>0</v>
          </cell>
        </row>
        <row r="47589">
          <cell r="BM47589">
            <v>0</v>
          </cell>
        </row>
        <row r="47590">
          <cell r="BM47590">
            <v>0</v>
          </cell>
        </row>
        <row r="47591">
          <cell r="BM47591">
            <v>0</v>
          </cell>
        </row>
        <row r="47592">
          <cell r="BM47592">
            <v>0</v>
          </cell>
        </row>
        <row r="47593">
          <cell r="BM47593">
            <v>0</v>
          </cell>
        </row>
        <row r="47594">
          <cell r="BM47594">
            <v>0</v>
          </cell>
        </row>
        <row r="47595">
          <cell r="BM47595">
            <v>0</v>
          </cell>
        </row>
        <row r="47596">
          <cell r="BM47596">
            <v>0</v>
          </cell>
        </row>
        <row r="47597">
          <cell r="BM47597">
            <v>0</v>
          </cell>
        </row>
        <row r="47598">
          <cell r="BM47598">
            <v>0</v>
          </cell>
        </row>
        <row r="47599">
          <cell r="BM47599">
            <v>0</v>
          </cell>
        </row>
        <row r="47600">
          <cell r="BM47600">
            <v>0</v>
          </cell>
        </row>
        <row r="47601">
          <cell r="BM47601">
            <v>0</v>
          </cell>
        </row>
        <row r="47602">
          <cell r="BM47602">
            <v>0</v>
          </cell>
        </row>
        <row r="47603">
          <cell r="BM47603">
            <v>0</v>
          </cell>
        </row>
        <row r="47604">
          <cell r="BM47604">
            <v>0</v>
          </cell>
        </row>
        <row r="47605">
          <cell r="BM47605">
            <v>0</v>
          </cell>
        </row>
        <row r="47606">
          <cell r="BM47606">
            <v>0</v>
          </cell>
        </row>
        <row r="47607">
          <cell r="BM47607">
            <v>0</v>
          </cell>
        </row>
        <row r="47608">
          <cell r="BM47608">
            <v>0</v>
          </cell>
        </row>
        <row r="47609">
          <cell r="BM47609">
            <v>0</v>
          </cell>
        </row>
        <row r="47610">
          <cell r="BM47610">
            <v>0</v>
          </cell>
        </row>
        <row r="47611">
          <cell r="BM47611">
            <v>0</v>
          </cell>
        </row>
        <row r="47612">
          <cell r="BM47612">
            <v>0</v>
          </cell>
        </row>
        <row r="47613">
          <cell r="BM47613">
            <v>0</v>
          </cell>
        </row>
        <row r="47614">
          <cell r="BM47614">
            <v>0</v>
          </cell>
        </row>
        <row r="47615">
          <cell r="BM47615">
            <v>0</v>
          </cell>
        </row>
        <row r="47616">
          <cell r="BM47616">
            <v>0</v>
          </cell>
        </row>
        <row r="47617">
          <cell r="BM47617">
            <v>0</v>
          </cell>
        </row>
        <row r="47618">
          <cell r="BM47618">
            <v>0</v>
          </cell>
        </row>
        <row r="47619">
          <cell r="BM47619">
            <v>0</v>
          </cell>
        </row>
        <row r="47620">
          <cell r="BM47620">
            <v>0</v>
          </cell>
        </row>
        <row r="47621">
          <cell r="BM47621">
            <v>0</v>
          </cell>
        </row>
        <row r="47622">
          <cell r="BM47622">
            <v>0</v>
          </cell>
        </row>
        <row r="47623">
          <cell r="BM47623">
            <v>0</v>
          </cell>
        </row>
        <row r="47624">
          <cell r="BM47624">
            <v>0</v>
          </cell>
        </row>
        <row r="47625">
          <cell r="BM47625">
            <v>0</v>
          </cell>
        </row>
        <row r="47626">
          <cell r="BM47626">
            <v>0</v>
          </cell>
        </row>
        <row r="47627">
          <cell r="BM47627">
            <v>0</v>
          </cell>
        </row>
        <row r="47628">
          <cell r="BM47628">
            <v>0</v>
          </cell>
        </row>
        <row r="47629">
          <cell r="BM47629">
            <v>0</v>
          </cell>
        </row>
        <row r="47630">
          <cell r="BM47630">
            <v>0</v>
          </cell>
        </row>
        <row r="47631">
          <cell r="BM47631">
            <v>0</v>
          </cell>
        </row>
        <row r="47632">
          <cell r="BM47632">
            <v>0</v>
          </cell>
        </row>
        <row r="47633">
          <cell r="BM47633">
            <v>0</v>
          </cell>
        </row>
        <row r="47634">
          <cell r="BM47634">
            <v>0</v>
          </cell>
        </row>
        <row r="47635">
          <cell r="BM47635">
            <v>0</v>
          </cell>
        </row>
        <row r="47636">
          <cell r="BM47636">
            <v>0</v>
          </cell>
        </row>
        <row r="47637">
          <cell r="BM47637">
            <v>0</v>
          </cell>
        </row>
        <row r="47638">
          <cell r="BM47638">
            <v>0</v>
          </cell>
        </row>
        <row r="47639">
          <cell r="BM47639">
            <v>0</v>
          </cell>
        </row>
        <row r="47640">
          <cell r="BM47640">
            <v>0</v>
          </cell>
        </row>
        <row r="47641">
          <cell r="BM47641">
            <v>0</v>
          </cell>
        </row>
        <row r="47642">
          <cell r="BM47642">
            <v>0</v>
          </cell>
        </row>
        <row r="47643">
          <cell r="BM47643">
            <v>0</v>
          </cell>
        </row>
        <row r="47644">
          <cell r="BM47644">
            <v>0</v>
          </cell>
        </row>
        <row r="47645">
          <cell r="BM47645">
            <v>0</v>
          </cell>
        </row>
        <row r="47646">
          <cell r="BM47646">
            <v>0</v>
          </cell>
        </row>
        <row r="47647">
          <cell r="BM47647">
            <v>0</v>
          </cell>
        </row>
        <row r="47648">
          <cell r="BM47648">
            <v>0</v>
          </cell>
        </row>
        <row r="47649">
          <cell r="BM47649">
            <v>0</v>
          </cell>
        </row>
        <row r="47650">
          <cell r="BM47650">
            <v>0</v>
          </cell>
        </row>
        <row r="47651">
          <cell r="BM47651">
            <v>0</v>
          </cell>
        </row>
        <row r="47652">
          <cell r="BM47652">
            <v>0</v>
          </cell>
        </row>
        <row r="47653">
          <cell r="BM47653">
            <v>0</v>
          </cell>
        </row>
        <row r="47654">
          <cell r="BM47654">
            <v>0</v>
          </cell>
        </row>
        <row r="47655">
          <cell r="BM47655">
            <v>0</v>
          </cell>
        </row>
        <row r="47656">
          <cell r="BM47656">
            <v>0</v>
          </cell>
        </row>
        <row r="47657">
          <cell r="BM47657">
            <v>0</v>
          </cell>
        </row>
        <row r="47658">
          <cell r="BM47658">
            <v>0</v>
          </cell>
        </row>
        <row r="47659">
          <cell r="BM47659">
            <v>0</v>
          </cell>
        </row>
        <row r="47660">
          <cell r="BM47660">
            <v>0</v>
          </cell>
        </row>
        <row r="47661">
          <cell r="BM47661">
            <v>0</v>
          </cell>
        </row>
        <row r="47662">
          <cell r="BM47662">
            <v>0</v>
          </cell>
        </row>
        <row r="47663">
          <cell r="BM47663">
            <v>0</v>
          </cell>
        </row>
        <row r="47664">
          <cell r="BM47664">
            <v>0</v>
          </cell>
        </row>
        <row r="47665">
          <cell r="BM47665">
            <v>0</v>
          </cell>
        </row>
        <row r="47666">
          <cell r="BM47666">
            <v>0</v>
          </cell>
        </row>
        <row r="47667">
          <cell r="BM47667">
            <v>0</v>
          </cell>
        </row>
        <row r="47668">
          <cell r="BM47668">
            <v>0</v>
          </cell>
        </row>
        <row r="47669">
          <cell r="BM47669">
            <v>0</v>
          </cell>
        </row>
        <row r="47670">
          <cell r="BM47670">
            <v>0</v>
          </cell>
        </row>
        <row r="47671">
          <cell r="BM47671">
            <v>0</v>
          </cell>
        </row>
        <row r="47672">
          <cell r="BM47672">
            <v>0</v>
          </cell>
        </row>
        <row r="47673">
          <cell r="BM47673">
            <v>0</v>
          </cell>
        </row>
        <row r="47674">
          <cell r="BM47674">
            <v>0</v>
          </cell>
        </row>
        <row r="47675">
          <cell r="BM47675">
            <v>0</v>
          </cell>
        </row>
        <row r="47676">
          <cell r="BM47676">
            <v>0</v>
          </cell>
        </row>
        <row r="47677">
          <cell r="BM47677">
            <v>0</v>
          </cell>
        </row>
        <row r="47678">
          <cell r="BM47678">
            <v>0</v>
          </cell>
        </row>
        <row r="47679">
          <cell r="BM47679">
            <v>0</v>
          </cell>
        </row>
        <row r="47680">
          <cell r="BM47680">
            <v>0</v>
          </cell>
        </row>
        <row r="47681">
          <cell r="BM47681">
            <v>0</v>
          </cell>
        </row>
        <row r="47682">
          <cell r="BM47682">
            <v>0</v>
          </cell>
        </row>
        <row r="47683">
          <cell r="BM47683">
            <v>0</v>
          </cell>
        </row>
        <row r="47684">
          <cell r="BM47684">
            <v>0</v>
          </cell>
        </row>
        <row r="47685">
          <cell r="BM47685">
            <v>0</v>
          </cell>
        </row>
        <row r="47686">
          <cell r="BM47686">
            <v>0</v>
          </cell>
        </row>
        <row r="47687">
          <cell r="BM47687">
            <v>0</v>
          </cell>
        </row>
        <row r="47688">
          <cell r="BM47688">
            <v>0</v>
          </cell>
        </row>
        <row r="47689">
          <cell r="BM47689">
            <v>0</v>
          </cell>
        </row>
        <row r="47690">
          <cell r="BM47690">
            <v>0</v>
          </cell>
        </row>
        <row r="47691">
          <cell r="BM47691">
            <v>0</v>
          </cell>
        </row>
        <row r="47692">
          <cell r="BM47692">
            <v>0</v>
          </cell>
        </row>
        <row r="47693">
          <cell r="BM47693">
            <v>0</v>
          </cell>
        </row>
        <row r="47694">
          <cell r="BM47694">
            <v>0</v>
          </cell>
        </row>
        <row r="47695">
          <cell r="BM47695">
            <v>0</v>
          </cell>
        </row>
        <row r="47696">
          <cell r="BM47696">
            <v>0</v>
          </cell>
        </row>
        <row r="47697">
          <cell r="BM47697">
            <v>0</v>
          </cell>
        </row>
        <row r="47698">
          <cell r="BM47698">
            <v>0</v>
          </cell>
        </row>
        <row r="47699">
          <cell r="BM47699">
            <v>0</v>
          </cell>
        </row>
        <row r="47700">
          <cell r="BM47700">
            <v>0</v>
          </cell>
        </row>
        <row r="47701">
          <cell r="BM47701">
            <v>0</v>
          </cell>
        </row>
        <row r="47702">
          <cell r="BM47702">
            <v>0</v>
          </cell>
        </row>
        <row r="47703">
          <cell r="BM47703">
            <v>0</v>
          </cell>
        </row>
        <row r="47704">
          <cell r="BM47704">
            <v>0</v>
          </cell>
        </row>
        <row r="47705">
          <cell r="BM47705">
            <v>0</v>
          </cell>
        </row>
        <row r="47706">
          <cell r="BM47706">
            <v>0</v>
          </cell>
        </row>
        <row r="47707">
          <cell r="BM47707">
            <v>0</v>
          </cell>
        </row>
        <row r="47708">
          <cell r="BM47708">
            <v>0</v>
          </cell>
        </row>
        <row r="47709">
          <cell r="BM47709">
            <v>0</v>
          </cell>
        </row>
        <row r="47710">
          <cell r="BM47710">
            <v>0</v>
          </cell>
        </row>
        <row r="47711">
          <cell r="BM47711">
            <v>0</v>
          </cell>
        </row>
        <row r="47712">
          <cell r="BM47712">
            <v>0</v>
          </cell>
        </row>
        <row r="47713">
          <cell r="BM47713">
            <v>0</v>
          </cell>
        </row>
        <row r="47714">
          <cell r="BM47714">
            <v>0</v>
          </cell>
        </row>
        <row r="47715">
          <cell r="BM47715">
            <v>0</v>
          </cell>
        </row>
        <row r="47716">
          <cell r="BM47716">
            <v>0</v>
          </cell>
        </row>
        <row r="47717">
          <cell r="BM47717">
            <v>0</v>
          </cell>
        </row>
        <row r="47718">
          <cell r="BM47718">
            <v>0</v>
          </cell>
        </row>
        <row r="47719">
          <cell r="BM47719">
            <v>0</v>
          </cell>
        </row>
        <row r="47720">
          <cell r="BM47720">
            <v>0</v>
          </cell>
        </row>
        <row r="47721">
          <cell r="BM47721">
            <v>0</v>
          </cell>
        </row>
        <row r="47722">
          <cell r="BM47722">
            <v>0</v>
          </cell>
        </row>
        <row r="47723">
          <cell r="BM47723">
            <v>0</v>
          </cell>
        </row>
        <row r="47724">
          <cell r="BM47724">
            <v>0</v>
          </cell>
        </row>
        <row r="47725">
          <cell r="BM47725">
            <v>0</v>
          </cell>
        </row>
        <row r="47726">
          <cell r="BM47726">
            <v>0</v>
          </cell>
        </row>
        <row r="47727">
          <cell r="BM47727">
            <v>0</v>
          </cell>
        </row>
        <row r="47728">
          <cell r="BM47728">
            <v>0</v>
          </cell>
        </row>
        <row r="47729">
          <cell r="BM47729">
            <v>0</v>
          </cell>
        </row>
        <row r="47730">
          <cell r="BM47730">
            <v>0</v>
          </cell>
        </row>
        <row r="47731">
          <cell r="BM47731">
            <v>0</v>
          </cell>
        </row>
        <row r="47732">
          <cell r="BM47732">
            <v>0</v>
          </cell>
        </row>
        <row r="47733">
          <cell r="BM47733">
            <v>0</v>
          </cell>
        </row>
        <row r="47734">
          <cell r="BM47734">
            <v>0</v>
          </cell>
        </row>
        <row r="47735">
          <cell r="BM47735">
            <v>0</v>
          </cell>
        </row>
        <row r="47736">
          <cell r="BM47736">
            <v>0</v>
          </cell>
        </row>
        <row r="47737">
          <cell r="BM47737">
            <v>0</v>
          </cell>
        </row>
        <row r="47738">
          <cell r="BM47738">
            <v>0</v>
          </cell>
        </row>
        <row r="47739">
          <cell r="BM47739">
            <v>0</v>
          </cell>
        </row>
        <row r="47740">
          <cell r="BM47740">
            <v>0</v>
          </cell>
        </row>
        <row r="47741">
          <cell r="BM47741">
            <v>0</v>
          </cell>
        </row>
        <row r="47742">
          <cell r="BM47742">
            <v>0</v>
          </cell>
        </row>
        <row r="47743">
          <cell r="BM47743">
            <v>0</v>
          </cell>
        </row>
        <row r="47744">
          <cell r="BM47744">
            <v>0</v>
          </cell>
        </row>
        <row r="47745">
          <cell r="BM47745">
            <v>0</v>
          </cell>
        </row>
        <row r="47746">
          <cell r="BM47746">
            <v>0</v>
          </cell>
        </row>
        <row r="47747">
          <cell r="BM47747">
            <v>0</v>
          </cell>
        </row>
        <row r="47748">
          <cell r="BM47748">
            <v>0</v>
          </cell>
        </row>
        <row r="47749">
          <cell r="BM47749">
            <v>0</v>
          </cell>
        </row>
        <row r="47750">
          <cell r="BM47750">
            <v>0</v>
          </cell>
        </row>
        <row r="47751">
          <cell r="BM47751">
            <v>0</v>
          </cell>
        </row>
        <row r="47752">
          <cell r="BM47752">
            <v>0</v>
          </cell>
        </row>
        <row r="47753">
          <cell r="BM47753">
            <v>0</v>
          </cell>
        </row>
        <row r="47754">
          <cell r="BM47754">
            <v>0</v>
          </cell>
        </row>
        <row r="47755">
          <cell r="BM47755">
            <v>0</v>
          </cell>
        </row>
        <row r="47756">
          <cell r="BM47756">
            <v>0</v>
          </cell>
        </row>
        <row r="47757">
          <cell r="BM47757">
            <v>0</v>
          </cell>
        </row>
        <row r="47758">
          <cell r="BM47758">
            <v>0</v>
          </cell>
        </row>
        <row r="47759">
          <cell r="BM47759">
            <v>0</v>
          </cell>
        </row>
        <row r="47760">
          <cell r="BM47760">
            <v>0</v>
          </cell>
        </row>
        <row r="47761">
          <cell r="BM47761">
            <v>0</v>
          </cell>
        </row>
        <row r="47762">
          <cell r="BM47762">
            <v>0</v>
          </cell>
        </row>
        <row r="47763">
          <cell r="BM47763">
            <v>0</v>
          </cell>
        </row>
        <row r="47764">
          <cell r="BM47764">
            <v>0</v>
          </cell>
        </row>
        <row r="47765">
          <cell r="BM47765">
            <v>0</v>
          </cell>
        </row>
        <row r="47766">
          <cell r="BM47766">
            <v>0</v>
          </cell>
        </row>
        <row r="47767">
          <cell r="BM47767">
            <v>0</v>
          </cell>
        </row>
        <row r="47768">
          <cell r="BM47768">
            <v>0</v>
          </cell>
        </row>
        <row r="47769">
          <cell r="BM47769">
            <v>0</v>
          </cell>
        </row>
        <row r="47770">
          <cell r="BM47770">
            <v>0</v>
          </cell>
        </row>
        <row r="47771">
          <cell r="BM47771">
            <v>0</v>
          </cell>
        </row>
        <row r="47772">
          <cell r="BM47772">
            <v>0</v>
          </cell>
        </row>
        <row r="47773">
          <cell r="BM47773">
            <v>0</v>
          </cell>
        </row>
        <row r="47774">
          <cell r="BM47774">
            <v>0</v>
          </cell>
        </row>
        <row r="47775">
          <cell r="BM47775">
            <v>0</v>
          </cell>
        </row>
        <row r="47776">
          <cell r="BM47776">
            <v>0</v>
          </cell>
        </row>
        <row r="47777">
          <cell r="BM47777">
            <v>0</v>
          </cell>
        </row>
        <row r="47778">
          <cell r="BM47778">
            <v>0</v>
          </cell>
        </row>
        <row r="47779">
          <cell r="BM47779">
            <v>0</v>
          </cell>
        </row>
        <row r="47780">
          <cell r="BM47780">
            <v>0</v>
          </cell>
        </row>
        <row r="47781">
          <cell r="BM47781">
            <v>0</v>
          </cell>
        </row>
        <row r="47782">
          <cell r="BM47782">
            <v>0</v>
          </cell>
        </row>
        <row r="47783">
          <cell r="BM47783">
            <v>0</v>
          </cell>
        </row>
        <row r="47784">
          <cell r="BM47784">
            <v>0</v>
          </cell>
        </row>
        <row r="47785">
          <cell r="BM47785">
            <v>0</v>
          </cell>
        </row>
        <row r="47786">
          <cell r="BM47786">
            <v>0</v>
          </cell>
        </row>
        <row r="47787">
          <cell r="BM47787">
            <v>0</v>
          </cell>
        </row>
        <row r="47788">
          <cell r="BM47788">
            <v>0</v>
          </cell>
        </row>
        <row r="47789">
          <cell r="BM47789">
            <v>0</v>
          </cell>
        </row>
        <row r="47790">
          <cell r="BM47790">
            <v>0</v>
          </cell>
        </row>
        <row r="47791">
          <cell r="BM47791">
            <v>0</v>
          </cell>
        </row>
        <row r="47792">
          <cell r="BM47792">
            <v>0</v>
          </cell>
        </row>
        <row r="47793">
          <cell r="BM47793">
            <v>0</v>
          </cell>
        </row>
        <row r="47794">
          <cell r="BM47794">
            <v>0</v>
          </cell>
        </row>
        <row r="47795">
          <cell r="BM47795">
            <v>0</v>
          </cell>
        </row>
        <row r="47796">
          <cell r="BM47796">
            <v>0</v>
          </cell>
        </row>
        <row r="47797">
          <cell r="BM47797">
            <v>0</v>
          </cell>
        </row>
        <row r="47798">
          <cell r="BM47798">
            <v>0</v>
          </cell>
        </row>
        <row r="47799">
          <cell r="BM47799">
            <v>0</v>
          </cell>
        </row>
        <row r="47800">
          <cell r="BM47800">
            <v>0</v>
          </cell>
        </row>
        <row r="47801">
          <cell r="BM47801">
            <v>0</v>
          </cell>
        </row>
        <row r="47802">
          <cell r="BM47802">
            <v>0</v>
          </cell>
        </row>
        <row r="47803">
          <cell r="BM47803">
            <v>0</v>
          </cell>
        </row>
        <row r="47804">
          <cell r="BM47804">
            <v>0</v>
          </cell>
        </row>
        <row r="47805">
          <cell r="BM47805">
            <v>0</v>
          </cell>
        </row>
        <row r="47806">
          <cell r="BM47806">
            <v>0</v>
          </cell>
        </row>
        <row r="47807">
          <cell r="BM47807">
            <v>0</v>
          </cell>
        </row>
        <row r="47808">
          <cell r="BM47808">
            <v>0</v>
          </cell>
        </row>
        <row r="47809">
          <cell r="BM47809">
            <v>0</v>
          </cell>
        </row>
        <row r="47810">
          <cell r="BM47810">
            <v>0</v>
          </cell>
        </row>
        <row r="47811">
          <cell r="BM47811">
            <v>0</v>
          </cell>
        </row>
        <row r="47812">
          <cell r="BM47812">
            <v>0</v>
          </cell>
        </row>
        <row r="47813">
          <cell r="BM47813">
            <v>0</v>
          </cell>
        </row>
        <row r="47814">
          <cell r="BM47814">
            <v>0</v>
          </cell>
        </row>
        <row r="47815">
          <cell r="BM47815">
            <v>0</v>
          </cell>
        </row>
        <row r="47816">
          <cell r="BM47816">
            <v>0</v>
          </cell>
        </row>
        <row r="47817">
          <cell r="BM47817">
            <v>0</v>
          </cell>
        </row>
        <row r="47818">
          <cell r="BM47818">
            <v>0</v>
          </cell>
        </row>
        <row r="47819">
          <cell r="BM47819">
            <v>0</v>
          </cell>
        </row>
        <row r="47820">
          <cell r="BM47820">
            <v>0</v>
          </cell>
        </row>
        <row r="47821">
          <cell r="BM47821">
            <v>0</v>
          </cell>
        </row>
        <row r="47822">
          <cell r="BM47822">
            <v>0</v>
          </cell>
        </row>
        <row r="47823">
          <cell r="BM47823">
            <v>0</v>
          </cell>
        </row>
        <row r="47824">
          <cell r="BM47824">
            <v>0</v>
          </cell>
        </row>
        <row r="47825">
          <cell r="BM47825">
            <v>0</v>
          </cell>
        </row>
        <row r="47826">
          <cell r="BM47826">
            <v>0</v>
          </cell>
        </row>
        <row r="47827">
          <cell r="BM47827">
            <v>0</v>
          </cell>
        </row>
        <row r="47828">
          <cell r="BM47828">
            <v>0</v>
          </cell>
        </row>
        <row r="47829">
          <cell r="BM47829">
            <v>0</v>
          </cell>
        </row>
        <row r="47830">
          <cell r="BM47830">
            <v>0</v>
          </cell>
        </row>
        <row r="47831">
          <cell r="BM47831">
            <v>0</v>
          </cell>
        </row>
        <row r="47832">
          <cell r="BM47832">
            <v>0</v>
          </cell>
        </row>
        <row r="47833">
          <cell r="BM47833">
            <v>0</v>
          </cell>
        </row>
        <row r="47834">
          <cell r="BM47834">
            <v>0</v>
          </cell>
        </row>
        <row r="47835">
          <cell r="BM47835">
            <v>0</v>
          </cell>
        </row>
        <row r="47836">
          <cell r="BM47836">
            <v>0</v>
          </cell>
        </row>
        <row r="47837">
          <cell r="BM47837">
            <v>0</v>
          </cell>
        </row>
        <row r="47838">
          <cell r="BM47838">
            <v>0</v>
          </cell>
        </row>
        <row r="47839">
          <cell r="BM47839">
            <v>0</v>
          </cell>
        </row>
        <row r="47840">
          <cell r="BM47840">
            <v>0</v>
          </cell>
        </row>
        <row r="47841">
          <cell r="BM47841">
            <v>0</v>
          </cell>
        </row>
        <row r="47842">
          <cell r="BM47842">
            <v>0</v>
          </cell>
        </row>
        <row r="47843">
          <cell r="BM47843">
            <v>0</v>
          </cell>
        </row>
        <row r="47844">
          <cell r="BM47844">
            <v>0</v>
          </cell>
        </row>
        <row r="47845">
          <cell r="BM47845">
            <v>0</v>
          </cell>
        </row>
        <row r="47846">
          <cell r="BM47846">
            <v>0</v>
          </cell>
        </row>
        <row r="47847">
          <cell r="BM47847">
            <v>0</v>
          </cell>
        </row>
        <row r="47848">
          <cell r="BM47848">
            <v>0</v>
          </cell>
        </row>
        <row r="47849">
          <cell r="BM47849">
            <v>0</v>
          </cell>
        </row>
        <row r="47850">
          <cell r="BM47850">
            <v>0</v>
          </cell>
        </row>
        <row r="47851">
          <cell r="BM47851">
            <v>0</v>
          </cell>
        </row>
        <row r="47852">
          <cell r="BM47852">
            <v>0</v>
          </cell>
        </row>
        <row r="47853">
          <cell r="BM47853">
            <v>0</v>
          </cell>
        </row>
        <row r="47854">
          <cell r="BM47854">
            <v>0</v>
          </cell>
        </row>
        <row r="47855">
          <cell r="BM47855">
            <v>0</v>
          </cell>
        </row>
        <row r="47856">
          <cell r="BM47856">
            <v>0</v>
          </cell>
        </row>
        <row r="47857">
          <cell r="BM47857">
            <v>0</v>
          </cell>
        </row>
        <row r="47858">
          <cell r="BM47858">
            <v>0</v>
          </cell>
        </row>
        <row r="47859">
          <cell r="BM47859">
            <v>0</v>
          </cell>
        </row>
        <row r="47860">
          <cell r="BM47860">
            <v>0</v>
          </cell>
        </row>
        <row r="47861">
          <cell r="BM47861">
            <v>0</v>
          </cell>
        </row>
        <row r="47862">
          <cell r="BM47862">
            <v>0</v>
          </cell>
        </row>
        <row r="47863">
          <cell r="BM47863">
            <v>0</v>
          </cell>
        </row>
        <row r="47864">
          <cell r="BM47864">
            <v>0</v>
          </cell>
        </row>
        <row r="47865">
          <cell r="BM47865">
            <v>0</v>
          </cell>
        </row>
        <row r="47866">
          <cell r="BM47866">
            <v>0</v>
          </cell>
        </row>
        <row r="47867">
          <cell r="BM47867">
            <v>0</v>
          </cell>
        </row>
        <row r="47868">
          <cell r="BM47868">
            <v>0</v>
          </cell>
        </row>
        <row r="47869">
          <cell r="BM47869">
            <v>0</v>
          </cell>
        </row>
        <row r="47870">
          <cell r="BM47870">
            <v>0</v>
          </cell>
        </row>
        <row r="47871">
          <cell r="BM47871">
            <v>0</v>
          </cell>
        </row>
        <row r="47872">
          <cell r="BM47872">
            <v>0</v>
          </cell>
        </row>
        <row r="47873">
          <cell r="BM47873">
            <v>0</v>
          </cell>
        </row>
        <row r="47874">
          <cell r="BM47874">
            <v>0</v>
          </cell>
        </row>
        <row r="47875">
          <cell r="BM47875">
            <v>0</v>
          </cell>
        </row>
        <row r="47876">
          <cell r="BM47876">
            <v>0</v>
          </cell>
        </row>
        <row r="47877">
          <cell r="BM47877">
            <v>0</v>
          </cell>
        </row>
        <row r="47878">
          <cell r="BM47878">
            <v>0</v>
          </cell>
        </row>
        <row r="47879">
          <cell r="BM47879">
            <v>0</v>
          </cell>
        </row>
        <row r="47880">
          <cell r="BM47880">
            <v>0</v>
          </cell>
        </row>
        <row r="47881">
          <cell r="BM47881">
            <v>0</v>
          </cell>
        </row>
        <row r="47882">
          <cell r="BM47882">
            <v>0</v>
          </cell>
        </row>
        <row r="47883">
          <cell r="BM47883">
            <v>0</v>
          </cell>
        </row>
        <row r="47884">
          <cell r="BM47884">
            <v>0</v>
          </cell>
        </row>
        <row r="47885">
          <cell r="BM47885">
            <v>0</v>
          </cell>
        </row>
        <row r="47886">
          <cell r="BM47886">
            <v>0</v>
          </cell>
        </row>
        <row r="47887">
          <cell r="BM47887">
            <v>0</v>
          </cell>
        </row>
        <row r="47888">
          <cell r="BM47888">
            <v>0</v>
          </cell>
        </row>
        <row r="47889">
          <cell r="BM47889">
            <v>0</v>
          </cell>
        </row>
        <row r="47890">
          <cell r="BM47890">
            <v>0</v>
          </cell>
        </row>
        <row r="47891">
          <cell r="BM47891">
            <v>0</v>
          </cell>
        </row>
        <row r="47892">
          <cell r="BM47892">
            <v>0</v>
          </cell>
        </row>
        <row r="47893">
          <cell r="BM47893">
            <v>0</v>
          </cell>
        </row>
        <row r="47894">
          <cell r="BM47894">
            <v>0</v>
          </cell>
        </row>
        <row r="47895">
          <cell r="BM47895">
            <v>0</v>
          </cell>
        </row>
        <row r="47896">
          <cell r="BM47896">
            <v>0</v>
          </cell>
        </row>
        <row r="47897">
          <cell r="BM47897">
            <v>0</v>
          </cell>
        </row>
        <row r="47898">
          <cell r="BM47898">
            <v>0</v>
          </cell>
        </row>
        <row r="47899">
          <cell r="BM47899">
            <v>0</v>
          </cell>
        </row>
        <row r="47900">
          <cell r="BM47900">
            <v>0</v>
          </cell>
        </row>
        <row r="47901">
          <cell r="BM47901">
            <v>0</v>
          </cell>
        </row>
        <row r="47902">
          <cell r="BM47902">
            <v>0</v>
          </cell>
        </row>
        <row r="47903">
          <cell r="BM47903">
            <v>0</v>
          </cell>
        </row>
        <row r="47904">
          <cell r="BM47904">
            <v>0</v>
          </cell>
        </row>
        <row r="47905">
          <cell r="BM47905">
            <v>0</v>
          </cell>
        </row>
        <row r="47906">
          <cell r="BM47906">
            <v>0</v>
          </cell>
        </row>
        <row r="47907">
          <cell r="BM47907">
            <v>0</v>
          </cell>
        </row>
        <row r="47908">
          <cell r="BM47908">
            <v>0</v>
          </cell>
        </row>
        <row r="47909">
          <cell r="BM47909">
            <v>0</v>
          </cell>
        </row>
        <row r="47910">
          <cell r="BM47910">
            <v>0</v>
          </cell>
        </row>
        <row r="47911">
          <cell r="BM47911">
            <v>0</v>
          </cell>
        </row>
        <row r="47912">
          <cell r="BM47912">
            <v>0</v>
          </cell>
        </row>
        <row r="47913">
          <cell r="BM47913">
            <v>0</v>
          </cell>
        </row>
        <row r="47914">
          <cell r="BM47914">
            <v>0</v>
          </cell>
        </row>
        <row r="47915">
          <cell r="BM47915">
            <v>0</v>
          </cell>
        </row>
        <row r="47916">
          <cell r="BM47916">
            <v>0</v>
          </cell>
        </row>
        <row r="47917">
          <cell r="BM47917">
            <v>0</v>
          </cell>
        </row>
        <row r="47918">
          <cell r="BM47918">
            <v>0</v>
          </cell>
        </row>
        <row r="47919">
          <cell r="BM47919">
            <v>0</v>
          </cell>
        </row>
        <row r="47920">
          <cell r="BM47920">
            <v>0</v>
          </cell>
        </row>
        <row r="47921">
          <cell r="BM47921">
            <v>0</v>
          </cell>
        </row>
        <row r="47922">
          <cell r="BM47922">
            <v>0</v>
          </cell>
        </row>
        <row r="47923">
          <cell r="BM47923">
            <v>0</v>
          </cell>
        </row>
        <row r="47924">
          <cell r="BM47924">
            <v>0</v>
          </cell>
        </row>
        <row r="47925">
          <cell r="BM47925">
            <v>0</v>
          </cell>
        </row>
        <row r="47926">
          <cell r="BM47926">
            <v>0</v>
          </cell>
        </row>
        <row r="47927">
          <cell r="BM47927">
            <v>0</v>
          </cell>
        </row>
        <row r="47928">
          <cell r="BM47928">
            <v>0</v>
          </cell>
        </row>
        <row r="47929">
          <cell r="BM47929">
            <v>0</v>
          </cell>
        </row>
        <row r="47930">
          <cell r="BM47930">
            <v>0</v>
          </cell>
        </row>
        <row r="47931">
          <cell r="BM47931">
            <v>0</v>
          </cell>
        </row>
        <row r="47932">
          <cell r="BM47932">
            <v>0</v>
          </cell>
        </row>
        <row r="47933">
          <cell r="BM47933">
            <v>0</v>
          </cell>
        </row>
        <row r="47934">
          <cell r="BM47934">
            <v>0</v>
          </cell>
        </row>
        <row r="47935">
          <cell r="BM47935">
            <v>0</v>
          </cell>
        </row>
        <row r="47936">
          <cell r="BM47936">
            <v>0</v>
          </cell>
        </row>
        <row r="47937">
          <cell r="BM47937">
            <v>0</v>
          </cell>
        </row>
        <row r="47938">
          <cell r="BM47938">
            <v>0</v>
          </cell>
        </row>
        <row r="47939">
          <cell r="BM47939">
            <v>0</v>
          </cell>
        </row>
        <row r="47940">
          <cell r="BM47940">
            <v>0</v>
          </cell>
        </row>
        <row r="47941">
          <cell r="BM47941">
            <v>0</v>
          </cell>
        </row>
        <row r="47942">
          <cell r="BM47942">
            <v>0</v>
          </cell>
        </row>
        <row r="47943">
          <cell r="BM47943">
            <v>0</v>
          </cell>
        </row>
        <row r="47944">
          <cell r="BM47944">
            <v>0</v>
          </cell>
        </row>
        <row r="47945">
          <cell r="BM47945">
            <v>0</v>
          </cell>
        </row>
        <row r="47946">
          <cell r="BM47946">
            <v>0</v>
          </cell>
        </row>
        <row r="47947">
          <cell r="BM47947">
            <v>0</v>
          </cell>
        </row>
        <row r="47948">
          <cell r="BM47948">
            <v>0</v>
          </cell>
        </row>
        <row r="47949">
          <cell r="BM47949">
            <v>0</v>
          </cell>
        </row>
        <row r="47950">
          <cell r="BM47950">
            <v>0</v>
          </cell>
        </row>
        <row r="47951">
          <cell r="BM47951">
            <v>0</v>
          </cell>
        </row>
        <row r="47952">
          <cell r="BM47952">
            <v>0</v>
          </cell>
        </row>
        <row r="47953">
          <cell r="BM47953">
            <v>0</v>
          </cell>
        </row>
        <row r="47954">
          <cell r="BM47954">
            <v>0</v>
          </cell>
        </row>
        <row r="47955">
          <cell r="BM47955">
            <v>0</v>
          </cell>
        </row>
        <row r="47956">
          <cell r="BM47956">
            <v>0</v>
          </cell>
        </row>
        <row r="47957">
          <cell r="BM47957">
            <v>0</v>
          </cell>
        </row>
        <row r="47958">
          <cell r="BM47958">
            <v>0</v>
          </cell>
        </row>
        <row r="47959">
          <cell r="BM47959">
            <v>0</v>
          </cell>
        </row>
        <row r="47960">
          <cell r="BM47960">
            <v>0</v>
          </cell>
        </row>
        <row r="47961">
          <cell r="BM47961">
            <v>0</v>
          </cell>
        </row>
        <row r="47962">
          <cell r="BM47962">
            <v>0</v>
          </cell>
        </row>
        <row r="47963">
          <cell r="BM47963">
            <v>0</v>
          </cell>
        </row>
        <row r="47964">
          <cell r="BM47964">
            <v>0</v>
          </cell>
        </row>
        <row r="47965">
          <cell r="BM47965">
            <v>0</v>
          </cell>
        </row>
        <row r="47966">
          <cell r="BM47966">
            <v>0</v>
          </cell>
        </row>
        <row r="47967">
          <cell r="BM47967">
            <v>0</v>
          </cell>
        </row>
        <row r="47968">
          <cell r="BM47968">
            <v>0</v>
          </cell>
        </row>
        <row r="47969">
          <cell r="BM47969">
            <v>0</v>
          </cell>
        </row>
        <row r="47970">
          <cell r="BM47970">
            <v>0</v>
          </cell>
        </row>
        <row r="47971">
          <cell r="BM47971">
            <v>0</v>
          </cell>
        </row>
        <row r="47972">
          <cell r="BM47972">
            <v>0</v>
          </cell>
        </row>
        <row r="47973">
          <cell r="BM47973">
            <v>0</v>
          </cell>
        </row>
        <row r="47974">
          <cell r="BM47974">
            <v>0</v>
          </cell>
        </row>
        <row r="47975">
          <cell r="BM47975">
            <v>0</v>
          </cell>
        </row>
        <row r="47976">
          <cell r="BM47976">
            <v>0</v>
          </cell>
        </row>
        <row r="47977">
          <cell r="BM47977">
            <v>0</v>
          </cell>
        </row>
        <row r="47978">
          <cell r="BM47978">
            <v>0</v>
          </cell>
        </row>
        <row r="47979">
          <cell r="BM47979">
            <v>0</v>
          </cell>
        </row>
        <row r="47980">
          <cell r="BM47980">
            <v>0</v>
          </cell>
        </row>
        <row r="47981">
          <cell r="BM47981">
            <v>0</v>
          </cell>
        </row>
        <row r="47982">
          <cell r="BM47982">
            <v>0</v>
          </cell>
        </row>
        <row r="47983">
          <cell r="BM47983">
            <v>0</v>
          </cell>
        </row>
        <row r="47984">
          <cell r="BM47984">
            <v>0</v>
          </cell>
        </row>
        <row r="47985">
          <cell r="BM47985">
            <v>0</v>
          </cell>
        </row>
        <row r="47986">
          <cell r="BM47986">
            <v>0</v>
          </cell>
        </row>
        <row r="47987">
          <cell r="BM47987">
            <v>0</v>
          </cell>
        </row>
        <row r="47988">
          <cell r="BM47988">
            <v>0</v>
          </cell>
        </row>
        <row r="47989">
          <cell r="BM47989">
            <v>0</v>
          </cell>
        </row>
        <row r="47990">
          <cell r="BM47990">
            <v>0</v>
          </cell>
        </row>
        <row r="47991">
          <cell r="BM47991">
            <v>0</v>
          </cell>
        </row>
        <row r="47992">
          <cell r="BM47992">
            <v>0</v>
          </cell>
        </row>
        <row r="47993">
          <cell r="BM47993">
            <v>0</v>
          </cell>
        </row>
        <row r="47994">
          <cell r="BM47994">
            <v>0</v>
          </cell>
        </row>
        <row r="47995">
          <cell r="BM47995">
            <v>0</v>
          </cell>
        </row>
        <row r="47996">
          <cell r="BM47996">
            <v>0</v>
          </cell>
        </row>
        <row r="47997">
          <cell r="BM47997">
            <v>0</v>
          </cell>
        </row>
        <row r="47998">
          <cell r="BM47998">
            <v>0</v>
          </cell>
        </row>
        <row r="47999">
          <cell r="BM47999">
            <v>0</v>
          </cell>
        </row>
        <row r="48000">
          <cell r="BM48000">
            <v>0</v>
          </cell>
        </row>
        <row r="48001">
          <cell r="BM48001">
            <v>0</v>
          </cell>
        </row>
        <row r="48002">
          <cell r="BM48002">
            <v>0</v>
          </cell>
        </row>
        <row r="48003">
          <cell r="BM48003">
            <v>0</v>
          </cell>
        </row>
        <row r="48004">
          <cell r="BM48004">
            <v>0</v>
          </cell>
        </row>
        <row r="48005">
          <cell r="BM48005">
            <v>0</v>
          </cell>
        </row>
        <row r="48006">
          <cell r="BM48006">
            <v>0</v>
          </cell>
        </row>
        <row r="48007">
          <cell r="BM48007">
            <v>0</v>
          </cell>
        </row>
        <row r="48008">
          <cell r="BM48008">
            <v>0</v>
          </cell>
        </row>
        <row r="48009">
          <cell r="BM48009">
            <v>0</v>
          </cell>
        </row>
        <row r="48010">
          <cell r="BM48010">
            <v>0</v>
          </cell>
        </row>
        <row r="48011">
          <cell r="BM48011">
            <v>0</v>
          </cell>
        </row>
        <row r="48012">
          <cell r="BM48012">
            <v>0</v>
          </cell>
        </row>
        <row r="48013">
          <cell r="BM48013">
            <v>0</v>
          </cell>
        </row>
        <row r="48014">
          <cell r="BM48014">
            <v>0</v>
          </cell>
        </row>
        <row r="48015">
          <cell r="BM48015">
            <v>0</v>
          </cell>
        </row>
        <row r="48016">
          <cell r="BM48016">
            <v>0</v>
          </cell>
        </row>
        <row r="48017">
          <cell r="BM48017">
            <v>0</v>
          </cell>
        </row>
        <row r="48018">
          <cell r="BM48018">
            <v>0</v>
          </cell>
        </row>
        <row r="48019">
          <cell r="BM48019">
            <v>0</v>
          </cell>
        </row>
        <row r="48020">
          <cell r="BM48020">
            <v>0</v>
          </cell>
        </row>
        <row r="48021">
          <cell r="BM48021">
            <v>0</v>
          </cell>
        </row>
        <row r="48022">
          <cell r="BM48022">
            <v>0</v>
          </cell>
        </row>
        <row r="48023">
          <cell r="BM48023">
            <v>0</v>
          </cell>
        </row>
        <row r="48024">
          <cell r="BM48024">
            <v>0</v>
          </cell>
        </row>
        <row r="48025">
          <cell r="BM48025">
            <v>0</v>
          </cell>
        </row>
        <row r="48026">
          <cell r="BM48026">
            <v>0</v>
          </cell>
        </row>
        <row r="48027">
          <cell r="BM48027">
            <v>0</v>
          </cell>
        </row>
        <row r="48028">
          <cell r="BM48028">
            <v>0</v>
          </cell>
        </row>
        <row r="48029">
          <cell r="BM48029">
            <v>0</v>
          </cell>
        </row>
        <row r="48030">
          <cell r="BM48030">
            <v>0</v>
          </cell>
        </row>
        <row r="48031">
          <cell r="BM48031">
            <v>0</v>
          </cell>
        </row>
        <row r="48032">
          <cell r="BM48032">
            <v>0</v>
          </cell>
        </row>
        <row r="48033">
          <cell r="BM48033">
            <v>0</v>
          </cell>
        </row>
        <row r="48034">
          <cell r="BM48034">
            <v>0</v>
          </cell>
        </row>
        <row r="48035">
          <cell r="BM48035">
            <v>0</v>
          </cell>
        </row>
        <row r="48036">
          <cell r="BM48036">
            <v>0</v>
          </cell>
        </row>
        <row r="48037">
          <cell r="BM48037">
            <v>0</v>
          </cell>
        </row>
        <row r="48038">
          <cell r="BM48038">
            <v>0</v>
          </cell>
        </row>
        <row r="48039">
          <cell r="BM48039">
            <v>0</v>
          </cell>
        </row>
        <row r="48040">
          <cell r="BM48040">
            <v>0</v>
          </cell>
        </row>
        <row r="48041">
          <cell r="BM48041">
            <v>0</v>
          </cell>
        </row>
        <row r="48042">
          <cell r="BM48042">
            <v>0</v>
          </cell>
        </row>
        <row r="48043">
          <cell r="BM48043">
            <v>0</v>
          </cell>
        </row>
        <row r="48044">
          <cell r="BM48044">
            <v>0</v>
          </cell>
        </row>
        <row r="48045">
          <cell r="BM48045">
            <v>0</v>
          </cell>
        </row>
        <row r="48046">
          <cell r="BM48046">
            <v>0</v>
          </cell>
        </row>
        <row r="48047">
          <cell r="BM48047">
            <v>0</v>
          </cell>
        </row>
        <row r="48048">
          <cell r="BM48048">
            <v>0</v>
          </cell>
        </row>
        <row r="48049">
          <cell r="BM48049">
            <v>0</v>
          </cell>
        </row>
        <row r="48050">
          <cell r="BM48050">
            <v>0</v>
          </cell>
        </row>
        <row r="48051">
          <cell r="BM48051">
            <v>0</v>
          </cell>
        </row>
        <row r="48052">
          <cell r="BM48052">
            <v>0</v>
          </cell>
        </row>
        <row r="48053">
          <cell r="BM48053">
            <v>0</v>
          </cell>
        </row>
        <row r="48054">
          <cell r="BM48054">
            <v>0</v>
          </cell>
        </row>
        <row r="48055">
          <cell r="BM48055">
            <v>0</v>
          </cell>
        </row>
        <row r="48056">
          <cell r="BM48056">
            <v>0</v>
          </cell>
        </row>
        <row r="48057">
          <cell r="BM48057">
            <v>0</v>
          </cell>
        </row>
        <row r="48058">
          <cell r="BM48058">
            <v>0</v>
          </cell>
        </row>
        <row r="48059">
          <cell r="BM48059">
            <v>0</v>
          </cell>
        </row>
        <row r="48060">
          <cell r="BM48060">
            <v>0</v>
          </cell>
        </row>
        <row r="48061">
          <cell r="BM48061">
            <v>0</v>
          </cell>
        </row>
        <row r="48062">
          <cell r="BM48062">
            <v>0</v>
          </cell>
        </row>
        <row r="48063">
          <cell r="BM48063">
            <v>0</v>
          </cell>
        </row>
        <row r="48064">
          <cell r="BM48064">
            <v>0</v>
          </cell>
        </row>
        <row r="48065">
          <cell r="BM48065">
            <v>0</v>
          </cell>
        </row>
        <row r="48066">
          <cell r="BM48066">
            <v>0</v>
          </cell>
        </row>
        <row r="48067">
          <cell r="BM48067">
            <v>0</v>
          </cell>
        </row>
        <row r="48068">
          <cell r="BM48068">
            <v>0</v>
          </cell>
        </row>
        <row r="48069">
          <cell r="BM48069">
            <v>0</v>
          </cell>
        </row>
        <row r="48070">
          <cell r="BM48070">
            <v>0</v>
          </cell>
        </row>
        <row r="48071">
          <cell r="BM48071">
            <v>0</v>
          </cell>
        </row>
        <row r="48072">
          <cell r="BM48072">
            <v>0</v>
          </cell>
        </row>
        <row r="48073">
          <cell r="BM48073">
            <v>0</v>
          </cell>
        </row>
        <row r="48074">
          <cell r="BM48074">
            <v>0</v>
          </cell>
        </row>
        <row r="48075">
          <cell r="BM48075">
            <v>0</v>
          </cell>
        </row>
        <row r="48076">
          <cell r="BM48076">
            <v>0</v>
          </cell>
        </row>
        <row r="48077">
          <cell r="BM48077">
            <v>0</v>
          </cell>
        </row>
        <row r="48078">
          <cell r="BM48078">
            <v>0</v>
          </cell>
        </row>
        <row r="48079">
          <cell r="BM48079">
            <v>0</v>
          </cell>
        </row>
        <row r="48080">
          <cell r="BM48080">
            <v>0</v>
          </cell>
        </row>
        <row r="48081">
          <cell r="BM48081">
            <v>0</v>
          </cell>
        </row>
        <row r="48082">
          <cell r="BM48082">
            <v>0</v>
          </cell>
        </row>
        <row r="48083">
          <cell r="BM48083">
            <v>0</v>
          </cell>
        </row>
        <row r="48084">
          <cell r="BM48084">
            <v>0</v>
          </cell>
        </row>
        <row r="48085">
          <cell r="BM48085">
            <v>0</v>
          </cell>
        </row>
        <row r="48086">
          <cell r="BM48086">
            <v>0</v>
          </cell>
        </row>
        <row r="48087">
          <cell r="BM48087">
            <v>0</v>
          </cell>
        </row>
        <row r="48088">
          <cell r="BM48088">
            <v>0</v>
          </cell>
        </row>
        <row r="48089">
          <cell r="BM48089">
            <v>0</v>
          </cell>
        </row>
        <row r="48090">
          <cell r="BM48090">
            <v>0</v>
          </cell>
        </row>
        <row r="48091">
          <cell r="BM48091">
            <v>0</v>
          </cell>
        </row>
        <row r="48092">
          <cell r="BM48092">
            <v>0</v>
          </cell>
        </row>
        <row r="48093">
          <cell r="BM48093">
            <v>0</v>
          </cell>
        </row>
        <row r="48094">
          <cell r="BM48094">
            <v>0</v>
          </cell>
        </row>
        <row r="48095">
          <cell r="BM48095">
            <v>0</v>
          </cell>
        </row>
        <row r="48096">
          <cell r="BM48096">
            <v>0</v>
          </cell>
        </row>
        <row r="48097">
          <cell r="BM48097">
            <v>0</v>
          </cell>
        </row>
        <row r="48098">
          <cell r="BM48098">
            <v>0</v>
          </cell>
        </row>
        <row r="48099">
          <cell r="BM48099">
            <v>0</v>
          </cell>
        </row>
        <row r="48100">
          <cell r="BM48100">
            <v>0</v>
          </cell>
        </row>
        <row r="48101">
          <cell r="BM48101">
            <v>0</v>
          </cell>
        </row>
        <row r="48102">
          <cell r="BM48102">
            <v>0</v>
          </cell>
        </row>
        <row r="48103">
          <cell r="BM48103">
            <v>0</v>
          </cell>
        </row>
        <row r="48104">
          <cell r="BM48104">
            <v>0</v>
          </cell>
        </row>
        <row r="48105">
          <cell r="BM48105">
            <v>0</v>
          </cell>
        </row>
        <row r="48106">
          <cell r="BM48106">
            <v>0</v>
          </cell>
        </row>
        <row r="48107">
          <cell r="BM48107">
            <v>0</v>
          </cell>
        </row>
        <row r="48108">
          <cell r="BM48108">
            <v>0</v>
          </cell>
        </row>
        <row r="48109">
          <cell r="BM48109">
            <v>0</v>
          </cell>
        </row>
        <row r="48110">
          <cell r="BM48110">
            <v>0</v>
          </cell>
        </row>
        <row r="48111">
          <cell r="BM48111">
            <v>0</v>
          </cell>
        </row>
        <row r="48112">
          <cell r="BM48112">
            <v>0</v>
          </cell>
        </row>
        <row r="48113">
          <cell r="BM48113">
            <v>0</v>
          </cell>
        </row>
        <row r="48114">
          <cell r="BM48114">
            <v>0</v>
          </cell>
        </row>
        <row r="48115">
          <cell r="BM48115">
            <v>0</v>
          </cell>
        </row>
        <row r="48116">
          <cell r="BM48116">
            <v>0</v>
          </cell>
        </row>
        <row r="48117">
          <cell r="BM48117">
            <v>0</v>
          </cell>
        </row>
        <row r="48118">
          <cell r="BM48118">
            <v>0</v>
          </cell>
        </row>
        <row r="48119">
          <cell r="BM48119">
            <v>0</v>
          </cell>
        </row>
        <row r="48120">
          <cell r="BM48120">
            <v>0</v>
          </cell>
        </row>
        <row r="48121">
          <cell r="BM48121">
            <v>0</v>
          </cell>
        </row>
        <row r="48122">
          <cell r="BM48122">
            <v>0</v>
          </cell>
        </row>
        <row r="48123">
          <cell r="BM48123">
            <v>0</v>
          </cell>
        </row>
        <row r="48124">
          <cell r="BM48124">
            <v>0</v>
          </cell>
        </row>
        <row r="48125">
          <cell r="BM48125">
            <v>0</v>
          </cell>
        </row>
        <row r="48126">
          <cell r="BM48126">
            <v>0</v>
          </cell>
        </row>
        <row r="48127">
          <cell r="BM48127">
            <v>0</v>
          </cell>
        </row>
        <row r="48128">
          <cell r="BM48128">
            <v>0</v>
          </cell>
        </row>
        <row r="48129">
          <cell r="BM48129">
            <v>0</v>
          </cell>
        </row>
        <row r="48130">
          <cell r="BM48130">
            <v>0</v>
          </cell>
        </row>
        <row r="48131">
          <cell r="BM48131">
            <v>0</v>
          </cell>
        </row>
        <row r="48132">
          <cell r="BM48132">
            <v>0</v>
          </cell>
        </row>
        <row r="48133">
          <cell r="BM48133">
            <v>0</v>
          </cell>
        </row>
        <row r="48134">
          <cell r="BM48134">
            <v>0</v>
          </cell>
        </row>
        <row r="48135">
          <cell r="BM48135">
            <v>0</v>
          </cell>
        </row>
        <row r="48136">
          <cell r="BM48136">
            <v>0</v>
          </cell>
        </row>
        <row r="48137">
          <cell r="BM48137">
            <v>0</v>
          </cell>
        </row>
        <row r="48138">
          <cell r="BM48138">
            <v>0</v>
          </cell>
        </row>
        <row r="48139">
          <cell r="BM48139">
            <v>0</v>
          </cell>
        </row>
        <row r="48140">
          <cell r="BM48140">
            <v>0</v>
          </cell>
        </row>
        <row r="48141">
          <cell r="BM48141">
            <v>0</v>
          </cell>
        </row>
        <row r="48142">
          <cell r="BM48142">
            <v>0</v>
          </cell>
        </row>
        <row r="48143">
          <cell r="BM48143">
            <v>0</v>
          </cell>
        </row>
        <row r="48144">
          <cell r="BM48144">
            <v>0</v>
          </cell>
        </row>
        <row r="48145">
          <cell r="BM48145">
            <v>0</v>
          </cell>
        </row>
        <row r="48146">
          <cell r="BM48146">
            <v>0</v>
          </cell>
        </row>
        <row r="48147">
          <cell r="BM48147">
            <v>0</v>
          </cell>
        </row>
        <row r="48148">
          <cell r="BM48148">
            <v>0</v>
          </cell>
        </row>
        <row r="48149">
          <cell r="BM48149">
            <v>0</v>
          </cell>
        </row>
        <row r="48150">
          <cell r="BM48150">
            <v>0</v>
          </cell>
        </row>
        <row r="48151">
          <cell r="BM48151">
            <v>0</v>
          </cell>
        </row>
        <row r="48152">
          <cell r="BM48152">
            <v>0</v>
          </cell>
        </row>
        <row r="48153">
          <cell r="BM48153">
            <v>0</v>
          </cell>
        </row>
        <row r="48154">
          <cell r="BM48154">
            <v>0</v>
          </cell>
        </row>
        <row r="48155">
          <cell r="BM48155">
            <v>0</v>
          </cell>
        </row>
        <row r="48156">
          <cell r="BM48156">
            <v>0</v>
          </cell>
        </row>
        <row r="48157">
          <cell r="BM48157">
            <v>0</v>
          </cell>
        </row>
        <row r="48158">
          <cell r="BM48158">
            <v>0</v>
          </cell>
        </row>
        <row r="48159">
          <cell r="BM48159">
            <v>0</v>
          </cell>
        </row>
        <row r="48160">
          <cell r="BM48160">
            <v>0</v>
          </cell>
        </row>
        <row r="48161">
          <cell r="BM48161">
            <v>0</v>
          </cell>
        </row>
        <row r="48162">
          <cell r="BM48162">
            <v>0</v>
          </cell>
        </row>
        <row r="48163">
          <cell r="BM48163">
            <v>0</v>
          </cell>
        </row>
        <row r="48164">
          <cell r="BM48164">
            <v>0</v>
          </cell>
        </row>
        <row r="48165">
          <cell r="BM48165">
            <v>0</v>
          </cell>
        </row>
        <row r="48166">
          <cell r="BM48166">
            <v>0</v>
          </cell>
        </row>
        <row r="48167">
          <cell r="BM48167">
            <v>0</v>
          </cell>
        </row>
        <row r="48168">
          <cell r="BM48168">
            <v>0</v>
          </cell>
        </row>
        <row r="48169">
          <cell r="BM48169">
            <v>0</v>
          </cell>
        </row>
        <row r="48170">
          <cell r="BM48170">
            <v>0</v>
          </cell>
        </row>
        <row r="48171">
          <cell r="BM48171">
            <v>0</v>
          </cell>
        </row>
        <row r="48172">
          <cell r="BM48172">
            <v>0</v>
          </cell>
        </row>
        <row r="48173">
          <cell r="BM48173">
            <v>0</v>
          </cell>
        </row>
        <row r="48174">
          <cell r="BM48174">
            <v>0</v>
          </cell>
        </row>
        <row r="48175">
          <cell r="BM48175">
            <v>0</v>
          </cell>
        </row>
        <row r="48176">
          <cell r="BM48176">
            <v>0</v>
          </cell>
        </row>
        <row r="48177">
          <cell r="BM48177">
            <v>0</v>
          </cell>
        </row>
        <row r="48178">
          <cell r="BM48178">
            <v>0</v>
          </cell>
        </row>
        <row r="48179">
          <cell r="BM48179">
            <v>0</v>
          </cell>
        </row>
        <row r="48180">
          <cell r="BM48180">
            <v>0</v>
          </cell>
        </row>
        <row r="48181">
          <cell r="BM48181">
            <v>0</v>
          </cell>
        </row>
        <row r="48182">
          <cell r="BM48182">
            <v>0</v>
          </cell>
        </row>
        <row r="48183">
          <cell r="BM48183">
            <v>0</v>
          </cell>
        </row>
        <row r="48184">
          <cell r="BM48184">
            <v>0</v>
          </cell>
        </row>
        <row r="48185">
          <cell r="BM48185">
            <v>0</v>
          </cell>
        </row>
        <row r="48186">
          <cell r="BM48186">
            <v>0</v>
          </cell>
        </row>
        <row r="48187">
          <cell r="BM48187">
            <v>0</v>
          </cell>
        </row>
        <row r="48188">
          <cell r="BM48188">
            <v>0</v>
          </cell>
        </row>
        <row r="48189">
          <cell r="BM48189">
            <v>0</v>
          </cell>
        </row>
        <row r="48190">
          <cell r="BM48190">
            <v>0</v>
          </cell>
        </row>
        <row r="48191">
          <cell r="BM48191">
            <v>0</v>
          </cell>
        </row>
        <row r="48192">
          <cell r="BM48192">
            <v>0</v>
          </cell>
        </row>
        <row r="48193">
          <cell r="BM48193">
            <v>0</v>
          </cell>
        </row>
        <row r="48194">
          <cell r="BM48194">
            <v>0</v>
          </cell>
        </row>
        <row r="48195">
          <cell r="BM48195">
            <v>0</v>
          </cell>
        </row>
        <row r="48196">
          <cell r="BM48196">
            <v>0</v>
          </cell>
        </row>
        <row r="48197">
          <cell r="BM48197">
            <v>0</v>
          </cell>
        </row>
        <row r="48198">
          <cell r="BM48198">
            <v>0</v>
          </cell>
        </row>
        <row r="48199">
          <cell r="BM48199">
            <v>0</v>
          </cell>
        </row>
        <row r="48200">
          <cell r="BM48200">
            <v>0</v>
          </cell>
        </row>
        <row r="48201">
          <cell r="BM48201">
            <v>0</v>
          </cell>
        </row>
        <row r="48202">
          <cell r="BM48202">
            <v>0</v>
          </cell>
        </row>
        <row r="48203">
          <cell r="BM48203">
            <v>0</v>
          </cell>
        </row>
        <row r="48204">
          <cell r="BM48204">
            <v>0</v>
          </cell>
        </row>
        <row r="48205">
          <cell r="BM48205">
            <v>0</v>
          </cell>
        </row>
        <row r="48206">
          <cell r="BM48206">
            <v>0</v>
          </cell>
        </row>
        <row r="48207">
          <cell r="BM48207">
            <v>0</v>
          </cell>
        </row>
        <row r="48208">
          <cell r="BM48208">
            <v>0</v>
          </cell>
        </row>
        <row r="48209">
          <cell r="BM48209">
            <v>0</v>
          </cell>
        </row>
        <row r="48210">
          <cell r="BM48210">
            <v>0</v>
          </cell>
        </row>
        <row r="48211">
          <cell r="BM48211">
            <v>0</v>
          </cell>
        </row>
        <row r="48212">
          <cell r="BM48212">
            <v>0</v>
          </cell>
        </row>
        <row r="48213">
          <cell r="BM48213">
            <v>0</v>
          </cell>
        </row>
        <row r="48214">
          <cell r="BM48214">
            <v>0</v>
          </cell>
        </row>
        <row r="48215">
          <cell r="BM48215">
            <v>0</v>
          </cell>
        </row>
        <row r="48216">
          <cell r="BM48216">
            <v>0</v>
          </cell>
        </row>
        <row r="48217">
          <cell r="BM48217">
            <v>0</v>
          </cell>
        </row>
        <row r="48218">
          <cell r="BM48218">
            <v>0</v>
          </cell>
        </row>
        <row r="48219">
          <cell r="BM48219">
            <v>0</v>
          </cell>
        </row>
        <row r="48220">
          <cell r="BM48220">
            <v>0</v>
          </cell>
        </row>
        <row r="48221">
          <cell r="BM48221">
            <v>0</v>
          </cell>
        </row>
        <row r="48222">
          <cell r="BM48222">
            <v>0</v>
          </cell>
        </row>
        <row r="48223">
          <cell r="BM48223">
            <v>0</v>
          </cell>
        </row>
        <row r="48224">
          <cell r="BM48224">
            <v>0</v>
          </cell>
        </row>
        <row r="48225">
          <cell r="BM48225">
            <v>0</v>
          </cell>
        </row>
        <row r="48226">
          <cell r="BM48226">
            <v>0</v>
          </cell>
        </row>
        <row r="48227">
          <cell r="BM48227">
            <v>0</v>
          </cell>
        </row>
        <row r="48228">
          <cell r="BM48228">
            <v>0</v>
          </cell>
        </row>
        <row r="48229">
          <cell r="BM48229">
            <v>0</v>
          </cell>
        </row>
        <row r="48230">
          <cell r="BM48230">
            <v>0</v>
          </cell>
        </row>
        <row r="48231">
          <cell r="BM48231">
            <v>0</v>
          </cell>
        </row>
        <row r="48232">
          <cell r="BM48232">
            <v>0</v>
          </cell>
        </row>
        <row r="48233">
          <cell r="BM48233">
            <v>0</v>
          </cell>
        </row>
        <row r="48234">
          <cell r="BM48234">
            <v>0</v>
          </cell>
        </row>
        <row r="48235">
          <cell r="BM48235">
            <v>0</v>
          </cell>
        </row>
        <row r="48236">
          <cell r="BM48236">
            <v>0</v>
          </cell>
        </row>
        <row r="48237">
          <cell r="BM48237">
            <v>0</v>
          </cell>
        </row>
        <row r="48238">
          <cell r="BM48238">
            <v>0</v>
          </cell>
        </row>
        <row r="48239">
          <cell r="BM48239">
            <v>0</v>
          </cell>
        </row>
        <row r="48240">
          <cell r="BM48240">
            <v>0</v>
          </cell>
        </row>
        <row r="48241">
          <cell r="BM48241">
            <v>0</v>
          </cell>
        </row>
        <row r="48242">
          <cell r="BM48242">
            <v>0</v>
          </cell>
        </row>
        <row r="48243">
          <cell r="BM48243">
            <v>0</v>
          </cell>
        </row>
        <row r="48244">
          <cell r="BM48244">
            <v>0</v>
          </cell>
        </row>
        <row r="48245">
          <cell r="BM48245">
            <v>0</v>
          </cell>
        </row>
        <row r="48246">
          <cell r="BM48246">
            <v>0</v>
          </cell>
        </row>
        <row r="48247">
          <cell r="BM48247">
            <v>0</v>
          </cell>
        </row>
        <row r="48248">
          <cell r="BM48248">
            <v>0</v>
          </cell>
        </row>
        <row r="48249">
          <cell r="BM48249">
            <v>0</v>
          </cell>
        </row>
        <row r="48250">
          <cell r="BM48250">
            <v>0</v>
          </cell>
        </row>
        <row r="48251">
          <cell r="BM48251">
            <v>0</v>
          </cell>
        </row>
        <row r="48252">
          <cell r="BM48252">
            <v>0</v>
          </cell>
        </row>
        <row r="48253">
          <cell r="BM48253">
            <v>0</v>
          </cell>
        </row>
        <row r="48254">
          <cell r="BM48254">
            <v>0</v>
          </cell>
        </row>
        <row r="48255">
          <cell r="BM48255">
            <v>0</v>
          </cell>
        </row>
        <row r="48256">
          <cell r="BM48256">
            <v>0</v>
          </cell>
        </row>
        <row r="48257">
          <cell r="BM48257">
            <v>0</v>
          </cell>
        </row>
        <row r="48258">
          <cell r="BM48258">
            <v>0</v>
          </cell>
        </row>
        <row r="48259">
          <cell r="BM48259">
            <v>0</v>
          </cell>
        </row>
        <row r="48260">
          <cell r="BM48260">
            <v>0</v>
          </cell>
        </row>
        <row r="48261">
          <cell r="BM48261">
            <v>0</v>
          </cell>
        </row>
        <row r="48262">
          <cell r="BM48262">
            <v>0</v>
          </cell>
        </row>
        <row r="48263">
          <cell r="BM48263">
            <v>0</v>
          </cell>
        </row>
        <row r="48264">
          <cell r="BM48264">
            <v>0</v>
          </cell>
        </row>
        <row r="48265">
          <cell r="BM48265">
            <v>0</v>
          </cell>
        </row>
        <row r="48266">
          <cell r="BM48266">
            <v>0</v>
          </cell>
        </row>
        <row r="48267">
          <cell r="BM48267">
            <v>0</v>
          </cell>
        </row>
        <row r="48268">
          <cell r="BM48268">
            <v>0</v>
          </cell>
        </row>
        <row r="48269">
          <cell r="BM48269">
            <v>0</v>
          </cell>
        </row>
        <row r="48270">
          <cell r="BM48270">
            <v>0</v>
          </cell>
        </row>
        <row r="48271">
          <cell r="BM48271">
            <v>0</v>
          </cell>
        </row>
        <row r="48272">
          <cell r="BM48272">
            <v>0</v>
          </cell>
        </row>
        <row r="48273">
          <cell r="BM48273">
            <v>0</v>
          </cell>
        </row>
        <row r="48274">
          <cell r="BM48274">
            <v>0</v>
          </cell>
        </row>
        <row r="48275">
          <cell r="BM48275">
            <v>0</v>
          </cell>
        </row>
        <row r="48276">
          <cell r="BM48276">
            <v>0</v>
          </cell>
        </row>
        <row r="48277">
          <cell r="BM48277">
            <v>0</v>
          </cell>
        </row>
        <row r="48278">
          <cell r="BM48278">
            <v>0</v>
          </cell>
        </row>
        <row r="48279">
          <cell r="BM48279">
            <v>0</v>
          </cell>
        </row>
        <row r="48280">
          <cell r="BM48280">
            <v>0</v>
          </cell>
        </row>
        <row r="48281">
          <cell r="BM48281">
            <v>0</v>
          </cell>
        </row>
        <row r="48282">
          <cell r="BM48282">
            <v>0</v>
          </cell>
        </row>
        <row r="48283">
          <cell r="BM48283">
            <v>0</v>
          </cell>
        </row>
        <row r="48284">
          <cell r="BM48284">
            <v>0</v>
          </cell>
        </row>
        <row r="48285">
          <cell r="BM48285">
            <v>0</v>
          </cell>
        </row>
        <row r="48286">
          <cell r="BM48286">
            <v>0</v>
          </cell>
        </row>
        <row r="48287">
          <cell r="BM48287">
            <v>0</v>
          </cell>
        </row>
        <row r="48288">
          <cell r="BM48288">
            <v>0</v>
          </cell>
        </row>
        <row r="48289">
          <cell r="BM48289">
            <v>0</v>
          </cell>
        </row>
        <row r="48290">
          <cell r="BM48290">
            <v>0</v>
          </cell>
        </row>
        <row r="48291">
          <cell r="BM48291">
            <v>0</v>
          </cell>
        </row>
        <row r="48292">
          <cell r="BM48292">
            <v>0</v>
          </cell>
        </row>
        <row r="48293">
          <cell r="BM48293">
            <v>0</v>
          </cell>
        </row>
        <row r="48294">
          <cell r="BM48294">
            <v>0</v>
          </cell>
        </row>
        <row r="48295">
          <cell r="BM48295">
            <v>0</v>
          </cell>
        </row>
        <row r="48296">
          <cell r="BM48296">
            <v>0</v>
          </cell>
        </row>
        <row r="48297">
          <cell r="BM48297">
            <v>0</v>
          </cell>
        </row>
        <row r="48298">
          <cell r="BM48298">
            <v>0</v>
          </cell>
        </row>
        <row r="48299">
          <cell r="BM48299">
            <v>0</v>
          </cell>
        </row>
        <row r="48300">
          <cell r="BM48300">
            <v>0</v>
          </cell>
        </row>
        <row r="48301">
          <cell r="BM48301">
            <v>0</v>
          </cell>
        </row>
        <row r="48302">
          <cell r="BM48302">
            <v>0</v>
          </cell>
        </row>
        <row r="48303">
          <cell r="BM48303">
            <v>0</v>
          </cell>
        </row>
        <row r="48304">
          <cell r="BM48304">
            <v>0</v>
          </cell>
        </row>
        <row r="48305">
          <cell r="BM48305">
            <v>0</v>
          </cell>
        </row>
        <row r="48306">
          <cell r="BM48306">
            <v>0</v>
          </cell>
        </row>
        <row r="48307">
          <cell r="BM48307">
            <v>0</v>
          </cell>
        </row>
        <row r="48308">
          <cell r="BM48308">
            <v>0</v>
          </cell>
        </row>
        <row r="48309">
          <cell r="BM48309">
            <v>0</v>
          </cell>
        </row>
        <row r="48310">
          <cell r="BM48310">
            <v>0</v>
          </cell>
        </row>
        <row r="48311">
          <cell r="BM48311">
            <v>0</v>
          </cell>
        </row>
        <row r="48312">
          <cell r="BM48312">
            <v>0</v>
          </cell>
        </row>
        <row r="48313">
          <cell r="BM48313">
            <v>0</v>
          </cell>
        </row>
        <row r="48314">
          <cell r="BM48314">
            <v>0</v>
          </cell>
        </row>
        <row r="48315">
          <cell r="BM48315">
            <v>0</v>
          </cell>
        </row>
        <row r="48316">
          <cell r="BM48316">
            <v>0</v>
          </cell>
        </row>
        <row r="48317">
          <cell r="BM48317">
            <v>0</v>
          </cell>
        </row>
        <row r="48318">
          <cell r="BM48318">
            <v>0</v>
          </cell>
        </row>
        <row r="48319">
          <cell r="BM48319">
            <v>0</v>
          </cell>
        </row>
        <row r="48320">
          <cell r="BM48320">
            <v>0</v>
          </cell>
        </row>
        <row r="48321">
          <cell r="BM48321">
            <v>0</v>
          </cell>
        </row>
        <row r="48322">
          <cell r="BM48322">
            <v>0</v>
          </cell>
        </row>
        <row r="48323">
          <cell r="BM48323">
            <v>0</v>
          </cell>
        </row>
        <row r="48324">
          <cell r="BM48324">
            <v>0</v>
          </cell>
        </row>
        <row r="48325">
          <cell r="BM48325">
            <v>0</v>
          </cell>
        </row>
        <row r="48326">
          <cell r="BM48326">
            <v>0</v>
          </cell>
        </row>
        <row r="48327">
          <cell r="BM48327">
            <v>0</v>
          </cell>
        </row>
        <row r="48328">
          <cell r="BM48328">
            <v>0</v>
          </cell>
        </row>
        <row r="48329">
          <cell r="BM48329">
            <v>0</v>
          </cell>
        </row>
        <row r="48330">
          <cell r="BM48330">
            <v>0</v>
          </cell>
        </row>
        <row r="48331">
          <cell r="BM48331">
            <v>0</v>
          </cell>
        </row>
        <row r="48332">
          <cell r="BM48332">
            <v>0</v>
          </cell>
        </row>
        <row r="48333">
          <cell r="BM48333">
            <v>0</v>
          </cell>
        </row>
        <row r="48334">
          <cell r="BM48334">
            <v>0</v>
          </cell>
        </row>
        <row r="48335">
          <cell r="BM48335">
            <v>0</v>
          </cell>
        </row>
        <row r="48336">
          <cell r="BM48336">
            <v>0</v>
          </cell>
        </row>
        <row r="48337">
          <cell r="BM48337">
            <v>0</v>
          </cell>
        </row>
        <row r="48338">
          <cell r="BM48338">
            <v>0</v>
          </cell>
        </row>
        <row r="48339">
          <cell r="BM48339">
            <v>0</v>
          </cell>
        </row>
        <row r="48340">
          <cell r="BM48340">
            <v>0</v>
          </cell>
        </row>
        <row r="48341">
          <cell r="BM48341">
            <v>0</v>
          </cell>
        </row>
        <row r="48342">
          <cell r="BM48342">
            <v>0</v>
          </cell>
        </row>
        <row r="48343">
          <cell r="BM48343">
            <v>0</v>
          </cell>
        </row>
        <row r="48344">
          <cell r="BM48344">
            <v>0</v>
          </cell>
        </row>
        <row r="48345">
          <cell r="BM48345">
            <v>0</v>
          </cell>
        </row>
        <row r="48346">
          <cell r="BM48346">
            <v>0</v>
          </cell>
        </row>
        <row r="48347">
          <cell r="BM48347">
            <v>0</v>
          </cell>
        </row>
        <row r="48348">
          <cell r="BM48348">
            <v>0</v>
          </cell>
        </row>
        <row r="48349">
          <cell r="BM48349">
            <v>0</v>
          </cell>
        </row>
        <row r="48350">
          <cell r="BM48350">
            <v>0</v>
          </cell>
        </row>
        <row r="48351">
          <cell r="BM48351">
            <v>0</v>
          </cell>
        </row>
        <row r="48352">
          <cell r="BM48352">
            <v>0</v>
          </cell>
        </row>
        <row r="48353">
          <cell r="BM48353">
            <v>0</v>
          </cell>
        </row>
        <row r="48354">
          <cell r="BM48354">
            <v>0</v>
          </cell>
        </row>
        <row r="48355">
          <cell r="BM48355">
            <v>0</v>
          </cell>
        </row>
        <row r="48356">
          <cell r="BM48356">
            <v>0</v>
          </cell>
        </row>
        <row r="48357">
          <cell r="BM48357">
            <v>0</v>
          </cell>
        </row>
        <row r="48358">
          <cell r="BM48358">
            <v>0</v>
          </cell>
        </row>
        <row r="48359">
          <cell r="BM48359">
            <v>0</v>
          </cell>
        </row>
        <row r="48360">
          <cell r="BM48360">
            <v>0</v>
          </cell>
        </row>
        <row r="48361">
          <cell r="BM48361">
            <v>0</v>
          </cell>
        </row>
        <row r="48362">
          <cell r="BM48362">
            <v>0</v>
          </cell>
        </row>
        <row r="48363">
          <cell r="BM48363">
            <v>0</v>
          </cell>
        </row>
        <row r="48364">
          <cell r="BM48364">
            <v>0</v>
          </cell>
        </row>
        <row r="48365">
          <cell r="BM48365">
            <v>0</v>
          </cell>
        </row>
        <row r="48366">
          <cell r="BM48366">
            <v>0</v>
          </cell>
        </row>
        <row r="48367">
          <cell r="BM48367">
            <v>0</v>
          </cell>
        </row>
        <row r="48368">
          <cell r="BM48368">
            <v>0</v>
          </cell>
        </row>
        <row r="48369">
          <cell r="BM48369">
            <v>0</v>
          </cell>
        </row>
        <row r="48370">
          <cell r="BM48370">
            <v>0</v>
          </cell>
        </row>
        <row r="48371">
          <cell r="BM48371">
            <v>0</v>
          </cell>
        </row>
        <row r="48372">
          <cell r="BM48372">
            <v>0</v>
          </cell>
        </row>
        <row r="48373">
          <cell r="BM48373">
            <v>0</v>
          </cell>
        </row>
        <row r="48374">
          <cell r="BM48374">
            <v>0</v>
          </cell>
        </row>
        <row r="48375">
          <cell r="BM48375">
            <v>0</v>
          </cell>
        </row>
        <row r="48376">
          <cell r="BM48376">
            <v>0</v>
          </cell>
        </row>
        <row r="48377">
          <cell r="BM48377">
            <v>0</v>
          </cell>
        </row>
        <row r="48378">
          <cell r="BM48378">
            <v>0</v>
          </cell>
        </row>
        <row r="48379">
          <cell r="BM48379">
            <v>0</v>
          </cell>
        </row>
        <row r="48380">
          <cell r="BM48380">
            <v>0</v>
          </cell>
        </row>
        <row r="48381">
          <cell r="BM48381">
            <v>0</v>
          </cell>
        </row>
        <row r="48382">
          <cell r="BM48382">
            <v>0</v>
          </cell>
        </row>
        <row r="48383">
          <cell r="BM48383">
            <v>0</v>
          </cell>
        </row>
        <row r="48384">
          <cell r="BM48384">
            <v>0</v>
          </cell>
        </row>
        <row r="48385">
          <cell r="BM48385">
            <v>0</v>
          </cell>
        </row>
        <row r="48386">
          <cell r="BM48386">
            <v>0</v>
          </cell>
        </row>
        <row r="48387">
          <cell r="BM48387">
            <v>0</v>
          </cell>
        </row>
        <row r="48388">
          <cell r="BM48388">
            <v>0</v>
          </cell>
        </row>
        <row r="48389">
          <cell r="BM48389">
            <v>0</v>
          </cell>
        </row>
        <row r="48390">
          <cell r="BM48390">
            <v>0</v>
          </cell>
        </row>
        <row r="48391">
          <cell r="BM48391">
            <v>0</v>
          </cell>
        </row>
        <row r="48392">
          <cell r="BM48392">
            <v>0</v>
          </cell>
        </row>
        <row r="48393">
          <cell r="BM48393">
            <v>0</v>
          </cell>
        </row>
        <row r="48394">
          <cell r="BM48394">
            <v>0</v>
          </cell>
        </row>
        <row r="48395">
          <cell r="BM48395">
            <v>0</v>
          </cell>
        </row>
        <row r="48396">
          <cell r="BM48396">
            <v>0</v>
          </cell>
        </row>
        <row r="48397">
          <cell r="BM48397">
            <v>0</v>
          </cell>
        </row>
        <row r="48398">
          <cell r="BM48398">
            <v>0</v>
          </cell>
        </row>
        <row r="48399">
          <cell r="BM48399">
            <v>0</v>
          </cell>
        </row>
        <row r="48400">
          <cell r="BM48400">
            <v>0</v>
          </cell>
        </row>
        <row r="48401">
          <cell r="BM48401">
            <v>0</v>
          </cell>
        </row>
        <row r="48402">
          <cell r="BM48402">
            <v>0</v>
          </cell>
        </row>
        <row r="48403">
          <cell r="BM48403">
            <v>0</v>
          </cell>
        </row>
        <row r="48404">
          <cell r="BM48404">
            <v>0</v>
          </cell>
        </row>
        <row r="48405">
          <cell r="BM48405">
            <v>0</v>
          </cell>
        </row>
        <row r="48406">
          <cell r="BM48406">
            <v>0</v>
          </cell>
        </row>
        <row r="48407">
          <cell r="BM48407">
            <v>0</v>
          </cell>
        </row>
        <row r="48408">
          <cell r="BM48408">
            <v>0</v>
          </cell>
        </row>
        <row r="48409">
          <cell r="BM48409">
            <v>0</v>
          </cell>
        </row>
        <row r="48410">
          <cell r="BM48410">
            <v>0</v>
          </cell>
        </row>
        <row r="48411">
          <cell r="BM48411">
            <v>0</v>
          </cell>
        </row>
        <row r="48412">
          <cell r="BM48412">
            <v>0</v>
          </cell>
        </row>
        <row r="48413">
          <cell r="BM48413">
            <v>0</v>
          </cell>
        </row>
        <row r="48414">
          <cell r="BM48414">
            <v>0</v>
          </cell>
        </row>
        <row r="48415">
          <cell r="BM48415">
            <v>0</v>
          </cell>
        </row>
        <row r="48416">
          <cell r="BM48416">
            <v>0</v>
          </cell>
        </row>
        <row r="48417">
          <cell r="BM48417">
            <v>0</v>
          </cell>
        </row>
        <row r="48418">
          <cell r="BM48418">
            <v>0</v>
          </cell>
        </row>
        <row r="48419">
          <cell r="BM48419">
            <v>0</v>
          </cell>
        </row>
        <row r="48420">
          <cell r="BM48420">
            <v>0</v>
          </cell>
        </row>
        <row r="48421">
          <cell r="BM48421">
            <v>0</v>
          </cell>
        </row>
        <row r="48422">
          <cell r="BM48422">
            <v>0</v>
          </cell>
        </row>
        <row r="48423">
          <cell r="BM48423">
            <v>0</v>
          </cell>
        </row>
        <row r="48424">
          <cell r="BM48424">
            <v>0</v>
          </cell>
        </row>
        <row r="48425">
          <cell r="BM48425">
            <v>0</v>
          </cell>
        </row>
        <row r="48426">
          <cell r="BM48426">
            <v>0</v>
          </cell>
        </row>
        <row r="48427">
          <cell r="BM48427">
            <v>0</v>
          </cell>
        </row>
        <row r="48428">
          <cell r="BM48428">
            <v>0</v>
          </cell>
        </row>
        <row r="48429">
          <cell r="BM48429">
            <v>0</v>
          </cell>
        </row>
        <row r="48430">
          <cell r="BM48430">
            <v>0</v>
          </cell>
        </row>
        <row r="48431">
          <cell r="BM48431">
            <v>0</v>
          </cell>
        </row>
        <row r="48432">
          <cell r="BM48432">
            <v>0</v>
          </cell>
        </row>
        <row r="48433">
          <cell r="BM48433">
            <v>0</v>
          </cell>
        </row>
        <row r="48434">
          <cell r="BM48434">
            <v>0</v>
          </cell>
        </row>
        <row r="48435">
          <cell r="BM48435">
            <v>0</v>
          </cell>
        </row>
        <row r="48436">
          <cell r="BM48436">
            <v>0</v>
          </cell>
        </row>
        <row r="48437">
          <cell r="BM48437">
            <v>0</v>
          </cell>
        </row>
        <row r="48438">
          <cell r="BM48438">
            <v>0</v>
          </cell>
        </row>
        <row r="48439">
          <cell r="BM48439">
            <v>0</v>
          </cell>
        </row>
        <row r="48440">
          <cell r="BM48440">
            <v>0</v>
          </cell>
        </row>
        <row r="48441">
          <cell r="BM48441">
            <v>0</v>
          </cell>
        </row>
        <row r="48442">
          <cell r="BM48442">
            <v>0</v>
          </cell>
        </row>
        <row r="48443">
          <cell r="BM48443">
            <v>0</v>
          </cell>
        </row>
        <row r="48444">
          <cell r="BM48444">
            <v>0</v>
          </cell>
        </row>
        <row r="48445">
          <cell r="BM48445">
            <v>0</v>
          </cell>
        </row>
        <row r="48446">
          <cell r="BM48446">
            <v>0</v>
          </cell>
        </row>
        <row r="48447">
          <cell r="BM48447">
            <v>0</v>
          </cell>
        </row>
        <row r="48448">
          <cell r="BM48448">
            <v>0</v>
          </cell>
        </row>
        <row r="48449">
          <cell r="BM48449">
            <v>0</v>
          </cell>
        </row>
        <row r="48450">
          <cell r="BM48450">
            <v>0</v>
          </cell>
        </row>
        <row r="48451">
          <cell r="BM48451">
            <v>0</v>
          </cell>
        </row>
        <row r="48452">
          <cell r="BM48452">
            <v>0</v>
          </cell>
        </row>
        <row r="48453">
          <cell r="BM48453">
            <v>0</v>
          </cell>
        </row>
        <row r="48454">
          <cell r="BM48454">
            <v>0</v>
          </cell>
        </row>
        <row r="48455">
          <cell r="BM48455">
            <v>0</v>
          </cell>
        </row>
        <row r="48456">
          <cell r="BM48456">
            <v>0</v>
          </cell>
        </row>
        <row r="48457">
          <cell r="BM48457">
            <v>0</v>
          </cell>
        </row>
        <row r="48458">
          <cell r="BM48458">
            <v>0</v>
          </cell>
        </row>
        <row r="48459">
          <cell r="BM48459">
            <v>0</v>
          </cell>
        </row>
        <row r="48460">
          <cell r="BM48460">
            <v>0</v>
          </cell>
        </row>
        <row r="48461">
          <cell r="BM48461">
            <v>0</v>
          </cell>
        </row>
        <row r="48462">
          <cell r="BM48462">
            <v>0</v>
          </cell>
        </row>
        <row r="48463">
          <cell r="BM48463">
            <v>0</v>
          </cell>
        </row>
        <row r="48464">
          <cell r="BM48464">
            <v>0</v>
          </cell>
        </row>
        <row r="48465">
          <cell r="BM48465">
            <v>0</v>
          </cell>
        </row>
        <row r="48466">
          <cell r="BM48466">
            <v>0</v>
          </cell>
        </row>
        <row r="48467">
          <cell r="BM48467">
            <v>0</v>
          </cell>
        </row>
        <row r="48468">
          <cell r="BM48468">
            <v>0</v>
          </cell>
        </row>
        <row r="48469">
          <cell r="BM48469">
            <v>0</v>
          </cell>
        </row>
        <row r="48470">
          <cell r="BM48470">
            <v>0</v>
          </cell>
        </row>
        <row r="48471">
          <cell r="BM48471">
            <v>0</v>
          </cell>
        </row>
        <row r="48472">
          <cell r="BM48472">
            <v>0</v>
          </cell>
        </row>
        <row r="48473">
          <cell r="BM48473">
            <v>0</v>
          </cell>
        </row>
        <row r="48474">
          <cell r="BM48474">
            <v>0</v>
          </cell>
        </row>
        <row r="48475">
          <cell r="BM48475">
            <v>0</v>
          </cell>
        </row>
        <row r="48476">
          <cell r="BM48476">
            <v>0</v>
          </cell>
        </row>
        <row r="48477">
          <cell r="BM48477">
            <v>0</v>
          </cell>
        </row>
        <row r="48478">
          <cell r="BM48478">
            <v>0</v>
          </cell>
        </row>
        <row r="48479">
          <cell r="BM48479">
            <v>0</v>
          </cell>
        </row>
        <row r="48480">
          <cell r="BM48480">
            <v>0</v>
          </cell>
        </row>
        <row r="48481">
          <cell r="BM48481">
            <v>0</v>
          </cell>
        </row>
        <row r="48482">
          <cell r="BM48482">
            <v>0</v>
          </cell>
        </row>
        <row r="48483">
          <cell r="BM48483">
            <v>0</v>
          </cell>
        </row>
        <row r="48484">
          <cell r="BM48484">
            <v>0</v>
          </cell>
        </row>
        <row r="48485">
          <cell r="BM48485">
            <v>0</v>
          </cell>
        </row>
        <row r="48486">
          <cell r="BM48486">
            <v>0</v>
          </cell>
        </row>
        <row r="48487">
          <cell r="BM48487">
            <v>0</v>
          </cell>
        </row>
        <row r="48488">
          <cell r="BM48488">
            <v>0</v>
          </cell>
        </row>
        <row r="48489">
          <cell r="BM48489">
            <v>0</v>
          </cell>
        </row>
        <row r="48490">
          <cell r="BM48490">
            <v>0</v>
          </cell>
        </row>
        <row r="48491">
          <cell r="BM48491">
            <v>0</v>
          </cell>
        </row>
        <row r="48492">
          <cell r="BM48492">
            <v>0</v>
          </cell>
        </row>
        <row r="48493">
          <cell r="BM48493">
            <v>0</v>
          </cell>
        </row>
        <row r="48494">
          <cell r="BM48494">
            <v>0</v>
          </cell>
        </row>
        <row r="48495">
          <cell r="BM48495">
            <v>0</v>
          </cell>
        </row>
        <row r="48496">
          <cell r="BM48496">
            <v>0</v>
          </cell>
        </row>
        <row r="48497">
          <cell r="BM48497">
            <v>0</v>
          </cell>
        </row>
        <row r="48498">
          <cell r="BM48498">
            <v>0</v>
          </cell>
        </row>
        <row r="48499">
          <cell r="BM48499">
            <v>0</v>
          </cell>
        </row>
        <row r="48500">
          <cell r="BM48500">
            <v>0</v>
          </cell>
        </row>
        <row r="48501">
          <cell r="BM48501">
            <v>0</v>
          </cell>
        </row>
        <row r="48502">
          <cell r="BM48502">
            <v>0</v>
          </cell>
        </row>
        <row r="48503">
          <cell r="BM48503">
            <v>0</v>
          </cell>
        </row>
        <row r="48504">
          <cell r="BM48504">
            <v>0</v>
          </cell>
        </row>
        <row r="48505">
          <cell r="BM48505">
            <v>0</v>
          </cell>
        </row>
        <row r="48506">
          <cell r="BM48506">
            <v>0</v>
          </cell>
        </row>
        <row r="48507">
          <cell r="BM48507">
            <v>0</v>
          </cell>
        </row>
        <row r="48508">
          <cell r="BM48508">
            <v>0</v>
          </cell>
        </row>
        <row r="48509">
          <cell r="BM48509">
            <v>0</v>
          </cell>
        </row>
        <row r="48510">
          <cell r="BM48510">
            <v>0</v>
          </cell>
        </row>
        <row r="48511">
          <cell r="BM48511">
            <v>0</v>
          </cell>
        </row>
        <row r="48512">
          <cell r="BM48512">
            <v>0</v>
          </cell>
        </row>
        <row r="48513">
          <cell r="BM48513">
            <v>0</v>
          </cell>
        </row>
        <row r="48514">
          <cell r="BM48514">
            <v>0</v>
          </cell>
        </row>
        <row r="48515">
          <cell r="BM48515">
            <v>0</v>
          </cell>
        </row>
        <row r="48516">
          <cell r="BM48516">
            <v>0</v>
          </cell>
        </row>
        <row r="48517">
          <cell r="BM48517">
            <v>0</v>
          </cell>
        </row>
        <row r="48518">
          <cell r="BM48518">
            <v>0</v>
          </cell>
        </row>
        <row r="48519">
          <cell r="BM48519">
            <v>0</v>
          </cell>
        </row>
        <row r="48520">
          <cell r="BM48520">
            <v>0</v>
          </cell>
        </row>
        <row r="48521">
          <cell r="BM48521">
            <v>0</v>
          </cell>
        </row>
        <row r="48522">
          <cell r="BM48522">
            <v>0</v>
          </cell>
        </row>
        <row r="48523">
          <cell r="BM48523">
            <v>0</v>
          </cell>
        </row>
        <row r="48524">
          <cell r="BM48524">
            <v>0</v>
          </cell>
        </row>
        <row r="48525">
          <cell r="BM48525">
            <v>0</v>
          </cell>
        </row>
        <row r="48526">
          <cell r="BM48526">
            <v>0</v>
          </cell>
        </row>
        <row r="48527">
          <cell r="BM48527">
            <v>0</v>
          </cell>
        </row>
        <row r="48528">
          <cell r="BM48528">
            <v>0</v>
          </cell>
        </row>
        <row r="48529">
          <cell r="BM48529">
            <v>0</v>
          </cell>
        </row>
        <row r="48530">
          <cell r="BM48530">
            <v>0</v>
          </cell>
        </row>
        <row r="48531">
          <cell r="BM48531">
            <v>0</v>
          </cell>
        </row>
        <row r="48532">
          <cell r="BM48532">
            <v>0</v>
          </cell>
        </row>
        <row r="48533">
          <cell r="BM48533">
            <v>0</v>
          </cell>
        </row>
        <row r="48534">
          <cell r="BM48534">
            <v>0</v>
          </cell>
        </row>
        <row r="48535">
          <cell r="BM48535">
            <v>0</v>
          </cell>
        </row>
        <row r="48536">
          <cell r="BM48536">
            <v>0</v>
          </cell>
        </row>
        <row r="48537">
          <cell r="BM48537">
            <v>0</v>
          </cell>
        </row>
        <row r="48538">
          <cell r="BM48538">
            <v>0</v>
          </cell>
        </row>
        <row r="48539">
          <cell r="BM48539">
            <v>0</v>
          </cell>
        </row>
        <row r="48540">
          <cell r="BM48540">
            <v>0</v>
          </cell>
        </row>
        <row r="48541">
          <cell r="BM48541">
            <v>0</v>
          </cell>
        </row>
        <row r="48542">
          <cell r="BM48542">
            <v>0</v>
          </cell>
        </row>
        <row r="48543">
          <cell r="BM48543">
            <v>0</v>
          </cell>
        </row>
        <row r="48544">
          <cell r="BM48544">
            <v>0</v>
          </cell>
        </row>
        <row r="48545">
          <cell r="BM48545">
            <v>0</v>
          </cell>
        </row>
        <row r="48546">
          <cell r="BM48546">
            <v>0</v>
          </cell>
        </row>
        <row r="48547">
          <cell r="BM48547">
            <v>0</v>
          </cell>
        </row>
        <row r="48548">
          <cell r="BM48548">
            <v>0</v>
          </cell>
        </row>
        <row r="48549">
          <cell r="BM48549">
            <v>0</v>
          </cell>
        </row>
        <row r="48550">
          <cell r="BM48550">
            <v>0</v>
          </cell>
        </row>
        <row r="48551">
          <cell r="BM48551">
            <v>0</v>
          </cell>
        </row>
        <row r="48552">
          <cell r="BM48552">
            <v>0</v>
          </cell>
        </row>
        <row r="48553">
          <cell r="BM48553">
            <v>0</v>
          </cell>
        </row>
        <row r="48554">
          <cell r="BM48554">
            <v>0</v>
          </cell>
        </row>
        <row r="48555">
          <cell r="BM48555">
            <v>0</v>
          </cell>
        </row>
        <row r="48556">
          <cell r="BM48556">
            <v>0</v>
          </cell>
        </row>
        <row r="48557">
          <cell r="BM48557">
            <v>0</v>
          </cell>
        </row>
        <row r="48558">
          <cell r="BM48558">
            <v>0</v>
          </cell>
        </row>
        <row r="48559">
          <cell r="BM48559">
            <v>0</v>
          </cell>
        </row>
        <row r="48560">
          <cell r="BM48560">
            <v>0</v>
          </cell>
        </row>
        <row r="48561">
          <cell r="BM48561">
            <v>0</v>
          </cell>
        </row>
        <row r="48562">
          <cell r="BM48562">
            <v>0</v>
          </cell>
        </row>
        <row r="48563">
          <cell r="BM48563">
            <v>0</v>
          </cell>
        </row>
        <row r="48564">
          <cell r="BM48564">
            <v>0</v>
          </cell>
        </row>
        <row r="48565">
          <cell r="BM48565">
            <v>0</v>
          </cell>
        </row>
        <row r="48566">
          <cell r="BM48566">
            <v>0</v>
          </cell>
        </row>
        <row r="48567">
          <cell r="BM48567">
            <v>0</v>
          </cell>
        </row>
        <row r="48568">
          <cell r="BM48568">
            <v>0</v>
          </cell>
        </row>
        <row r="48569">
          <cell r="BM48569">
            <v>0</v>
          </cell>
        </row>
        <row r="48570">
          <cell r="BM48570">
            <v>0</v>
          </cell>
        </row>
        <row r="48571">
          <cell r="BM48571">
            <v>0</v>
          </cell>
        </row>
        <row r="48572">
          <cell r="BM48572">
            <v>0</v>
          </cell>
        </row>
        <row r="48573">
          <cell r="BM48573">
            <v>0</v>
          </cell>
        </row>
        <row r="48574">
          <cell r="BM48574">
            <v>0</v>
          </cell>
        </row>
        <row r="48575">
          <cell r="BM48575">
            <v>0</v>
          </cell>
        </row>
        <row r="48576">
          <cell r="BM48576">
            <v>0</v>
          </cell>
        </row>
        <row r="48577">
          <cell r="BM48577">
            <v>0</v>
          </cell>
        </row>
        <row r="48578">
          <cell r="BM48578">
            <v>0</v>
          </cell>
        </row>
        <row r="48579">
          <cell r="BM48579">
            <v>0</v>
          </cell>
        </row>
        <row r="48580">
          <cell r="BM48580">
            <v>0</v>
          </cell>
        </row>
        <row r="48581">
          <cell r="BM48581">
            <v>0</v>
          </cell>
        </row>
        <row r="48582">
          <cell r="BM48582">
            <v>0</v>
          </cell>
        </row>
        <row r="48583">
          <cell r="BM48583">
            <v>0</v>
          </cell>
        </row>
        <row r="48584">
          <cell r="BM48584">
            <v>0</v>
          </cell>
        </row>
        <row r="48585">
          <cell r="BM48585">
            <v>0</v>
          </cell>
        </row>
        <row r="48586">
          <cell r="BM48586">
            <v>0</v>
          </cell>
        </row>
        <row r="48587">
          <cell r="BM48587">
            <v>0</v>
          </cell>
        </row>
        <row r="48588">
          <cell r="BM48588">
            <v>0</v>
          </cell>
        </row>
        <row r="48589">
          <cell r="BM48589">
            <v>0</v>
          </cell>
        </row>
        <row r="48590">
          <cell r="BM48590">
            <v>0</v>
          </cell>
        </row>
        <row r="48591">
          <cell r="BM48591">
            <v>0</v>
          </cell>
        </row>
        <row r="48592">
          <cell r="BM48592">
            <v>0</v>
          </cell>
        </row>
        <row r="48593">
          <cell r="BM48593">
            <v>0</v>
          </cell>
        </row>
        <row r="48594">
          <cell r="BM48594">
            <v>0</v>
          </cell>
        </row>
        <row r="48595">
          <cell r="BM48595">
            <v>0</v>
          </cell>
        </row>
        <row r="48596">
          <cell r="BM48596">
            <v>0</v>
          </cell>
        </row>
        <row r="48597">
          <cell r="BM48597">
            <v>0</v>
          </cell>
        </row>
        <row r="48598">
          <cell r="BM48598">
            <v>0</v>
          </cell>
        </row>
        <row r="48599">
          <cell r="BM48599">
            <v>0</v>
          </cell>
        </row>
        <row r="48600">
          <cell r="BM48600">
            <v>0</v>
          </cell>
        </row>
        <row r="48601">
          <cell r="BM48601">
            <v>0</v>
          </cell>
        </row>
        <row r="48602">
          <cell r="BM48602">
            <v>0</v>
          </cell>
        </row>
        <row r="48603">
          <cell r="BM48603">
            <v>0</v>
          </cell>
        </row>
        <row r="48604">
          <cell r="BM48604">
            <v>0</v>
          </cell>
        </row>
        <row r="48605">
          <cell r="BM48605">
            <v>0</v>
          </cell>
        </row>
        <row r="48606">
          <cell r="BM48606">
            <v>0</v>
          </cell>
        </row>
        <row r="48607">
          <cell r="BM48607">
            <v>0</v>
          </cell>
        </row>
        <row r="48608">
          <cell r="BM48608">
            <v>0</v>
          </cell>
        </row>
        <row r="48609">
          <cell r="BM48609">
            <v>0</v>
          </cell>
        </row>
        <row r="48610">
          <cell r="BM48610">
            <v>0</v>
          </cell>
        </row>
        <row r="48611">
          <cell r="BM48611">
            <v>0</v>
          </cell>
        </row>
        <row r="48612">
          <cell r="BM48612">
            <v>0</v>
          </cell>
        </row>
        <row r="48613">
          <cell r="BM48613">
            <v>0</v>
          </cell>
        </row>
        <row r="48614">
          <cell r="BM48614">
            <v>0</v>
          </cell>
        </row>
        <row r="48615">
          <cell r="BM48615">
            <v>0</v>
          </cell>
        </row>
        <row r="48616">
          <cell r="BM48616">
            <v>0</v>
          </cell>
        </row>
        <row r="48617">
          <cell r="BM48617">
            <v>0</v>
          </cell>
        </row>
        <row r="48618">
          <cell r="BM48618">
            <v>0</v>
          </cell>
        </row>
        <row r="48619">
          <cell r="BM48619">
            <v>0</v>
          </cell>
        </row>
        <row r="48620">
          <cell r="BM48620">
            <v>0</v>
          </cell>
        </row>
        <row r="48621">
          <cell r="BM48621">
            <v>0</v>
          </cell>
        </row>
        <row r="48622">
          <cell r="BM48622">
            <v>0</v>
          </cell>
        </row>
        <row r="48623">
          <cell r="BM48623">
            <v>0</v>
          </cell>
        </row>
        <row r="48624">
          <cell r="BM48624">
            <v>0</v>
          </cell>
        </row>
        <row r="48625">
          <cell r="BM48625">
            <v>0</v>
          </cell>
        </row>
        <row r="48626">
          <cell r="BM48626">
            <v>0</v>
          </cell>
        </row>
        <row r="48627">
          <cell r="BM48627">
            <v>0</v>
          </cell>
        </row>
        <row r="48628">
          <cell r="BM48628">
            <v>0</v>
          </cell>
        </row>
        <row r="48629">
          <cell r="BM48629">
            <v>0</v>
          </cell>
        </row>
        <row r="48630">
          <cell r="BM48630">
            <v>0</v>
          </cell>
        </row>
        <row r="48631">
          <cell r="BM48631">
            <v>0</v>
          </cell>
        </row>
        <row r="48632">
          <cell r="BM48632">
            <v>0</v>
          </cell>
        </row>
        <row r="48633">
          <cell r="BM48633">
            <v>0</v>
          </cell>
        </row>
        <row r="48634">
          <cell r="BM48634">
            <v>0</v>
          </cell>
        </row>
        <row r="48635">
          <cell r="BM48635">
            <v>0</v>
          </cell>
        </row>
        <row r="48636">
          <cell r="BM48636">
            <v>0</v>
          </cell>
        </row>
        <row r="48637">
          <cell r="BM48637">
            <v>0</v>
          </cell>
        </row>
        <row r="48638">
          <cell r="BM48638">
            <v>0</v>
          </cell>
        </row>
        <row r="48639">
          <cell r="BM48639">
            <v>0</v>
          </cell>
        </row>
        <row r="48640">
          <cell r="BM48640">
            <v>0</v>
          </cell>
        </row>
        <row r="48641">
          <cell r="BM48641">
            <v>0</v>
          </cell>
        </row>
        <row r="48642">
          <cell r="BM48642">
            <v>0</v>
          </cell>
        </row>
        <row r="48643">
          <cell r="BM48643">
            <v>0</v>
          </cell>
        </row>
        <row r="48644">
          <cell r="BM48644">
            <v>0</v>
          </cell>
        </row>
        <row r="48645">
          <cell r="BM48645">
            <v>0</v>
          </cell>
        </row>
        <row r="48646">
          <cell r="BM48646">
            <v>0</v>
          </cell>
        </row>
        <row r="48647">
          <cell r="BM48647">
            <v>0</v>
          </cell>
        </row>
        <row r="48648">
          <cell r="BM48648">
            <v>0</v>
          </cell>
        </row>
        <row r="48649">
          <cell r="BM48649">
            <v>0</v>
          </cell>
        </row>
        <row r="48650">
          <cell r="BM48650">
            <v>0</v>
          </cell>
        </row>
        <row r="48651">
          <cell r="BM48651">
            <v>0</v>
          </cell>
        </row>
        <row r="48652">
          <cell r="BM48652">
            <v>0</v>
          </cell>
        </row>
        <row r="48653">
          <cell r="BM48653">
            <v>0</v>
          </cell>
        </row>
        <row r="48654">
          <cell r="BM48654">
            <v>0</v>
          </cell>
        </row>
        <row r="48655">
          <cell r="BM48655">
            <v>0</v>
          </cell>
        </row>
        <row r="48656">
          <cell r="BM48656">
            <v>0</v>
          </cell>
        </row>
        <row r="48657">
          <cell r="BM48657">
            <v>0</v>
          </cell>
        </row>
        <row r="48658">
          <cell r="BM48658">
            <v>0</v>
          </cell>
        </row>
        <row r="48659">
          <cell r="BM48659">
            <v>0</v>
          </cell>
        </row>
        <row r="48660">
          <cell r="BM48660">
            <v>0</v>
          </cell>
        </row>
        <row r="48661">
          <cell r="BM48661">
            <v>0</v>
          </cell>
        </row>
        <row r="48662">
          <cell r="BM48662">
            <v>0</v>
          </cell>
        </row>
        <row r="48663">
          <cell r="BM48663">
            <v>0</v>
          </cell>
        </row>
        <row r="48664">
          <cell r="BM48664">
            <v>0</v>
          </cell>
        </row>
        <row r="48665">
          <cell r="BM48665">
            <v>0</v>
          </cell>
        </row>
        <row r="48666">
          <cell r="BM48666">
            <v>0</v>
          </cell>
        </row>
        <row r="48667">
          <cell r="BM48667">
            <v>0</v>
          </cell>
        </row>
        <row r="48668">
          <cell r="BM48668">
            <v>0</v>
          </cell>
        </row>
        <row r="48669">
          <cell r="BM48669">
            <v>0</v>
          </cell>
        </row>
        <row r="48670">
          <cell r="BM48670">
            <v>0</v>
          </cell>
        </row>
        <row r="48671">
          <cell r="BM48671">
            <v>0</v>
          </cell>
        </row>
        <row r="48672">
          <cell r="BM48672">
            <v>0</v>
          </cell>
        </row>
        <row r="48673">
          <cell r="BM48673">
            <v>0</v>
          </cell>
        </row>
        <row r="48674">
          <cell r="BM48674">
            <v>0</v>
          </cell>
        </row>
        <row r="48675">
          <cell r="BM48675">
            <v>0</v>
          </cell>
        </row>
        <row r="48676">
          <cell r="BM48676">
            <v>0</v>
          </cell>
        </row>
        <row r="48677">
          <cell r="BM48677">
            <v>0</v>
          </cell>
        </row>
        <row r="48678">
          <cell r="BM48678">
            <v>0</v>
          </cell>
        </row>
        <row r="48679">
          <cell r="BM48679">
            <v>0</v>
          </cell>
        </row>
        <row r="48680">
          <cell r="BM48680">
            <v>0</v>
          </cell>
        </row>
        <row r="48681">
          <cell r="BM48681">
            <v>0</v>
          </cell>
        </row>
        <row r="48682">
          <cell r="BM48682">
            <v>0</v>
          </cell>
        </row>
        <row r="48683">
          <cell r="BM48683">
            <v>0</v>
          </cell>
        </row>
        <row r="48684">
          <cell r="BM48684">
            <v>0</v>
          </cell>
        </row>
        <row r="48685">
          <cell r="BM48685">
            <v>0</v>
          </cell>
        </row>
        <row r="48686">
          <cell r="BM48686">
            <v>0</v>
          </cell>
        </row>
        <row r="48687">
          <cell r="BM48687">
            <v>0</v>
          </cell>
        </row>
        <row r="48688">
          <cell r="BM48688">
            <v>0</v>
          </cell>
        </row>
        <row r="48689">
          <cell r="BM48689">
            <v>0</v>
          </cell>
        </row>
        <row r="48690">
          <cell r="BM48690">
            <v>0</v>
          </cell>
        </row>
        <row r="48691">
          <cell r="BM48691">
            <v>0</v>
          </cell>
        </row>
        <row r="48692">
          <cell r="BM48692">
            <v>0</v>
          </cell>
        </row>
        <row r="48693">
          <cell r="BM48693">
            <v>0</v>
          </cell>
        </row>
        <row r="48694">
          <cell r="BM48694">
            <v>0</v>
          </cell>
        </row>
        <row r="48695">
          <cell r="BM48695">
            <v>0</v>
          </cell>
        </row>
        <row r="48696">
          <cell r="BM48696">
            <v>0</v>
          </cell>
        </row>
        <row r="48697">
          <cell r="BM48697">
            <v>0</v>
          </cell>
        </row>
        <row r="48698">
          <cell r="BM48698">
            <v>0</v>
          </cell>
        </row>
        <row r="48699">
          <cell r="BM48699">
            <v>0</v>
          </cell>
        </row>
        <row r="48700">
          <cell r="BM48700">
            <v>0</v>
          </cell>
        </row>
        <row r="48701">
          <cell r="BM48701">
            <v>0</v>
          </cell>
        </row>
        <row r="48702">
          <cell r="BM48702">
            <v>0</v>
          </cell>
        </row>
        <row r="48703">
          <cell r="BM48703">
            <v>0</v>
          </cell>
        </row>
        <row r="48704">
          <cell r="BM48704">
            <v>0</v>
          </cell>
        </row>
        <row r="48705">
          <cell r="BM48705">
            <v>0</v>
          </cell>
        </row>
        <row r="48706">
          <cell r="BM48706">
            <v>0</v>
          </cell>
        </row>
        <row r="48707">
          <cell r="BM48707">
            <v>0</v>
          </cell>
        </row>
        <row r="48708">
          <cell r="BM48708">
            <v>0</v>
          </cell>
        </row>
        <row r="48709">
          <cell r="BM48709">
            <v>0</v>
          </cell>
        </row>
        <row r="48710">
          <cell r="BM48710">
            <v>0</v>
          </cell>
        </row>
        <row r="48711">
          <cell r="BM48711">
            <v>0</v>
          </cell>
        </row>
        <row r="48712">
          <cell r="BM48712">
            <v>0</v>
          </cell>
        </row>
        <row r="48713">
          <cell r="BM48713">
            <v>0</v>
          </cell>
        </row>
        <row r="48714">
          <cell r="BM48714">
            <v>0</v>
          </cell>
        </row>
        <row r="48715">
          <cell r="BM48715">
            <v>0</v>
          </cell>
        </row>
        <row r="48716">
          <cell r="BM48716">
            <v>0</v>
          </cell>
        </row>
        <row r="48717">
          <cell r="BM48717">
            <v>0</v>
          </cell>
        </row>
        <row r="48718">
          <cell r="BM48718">
            <v>0</v>
          </cell>
        </row>
        <row r="48719">
          <cell r="BM48719">
            <v>0</v>
          </cell>
        </row>
        <row r="48720">
          <cell r="BM48720">
            <v>0</v>
          </cell>
        </row>
        <row r="48721">
          <cell r="BM48721">
            <v>0</v>
          </cell>
        </row>
        <row r="48722">
          <cell r="BM48722">
            <v>0</v>
          </cell>
        </row>
        <row r="48723">
          <cell r="BM48723">
            <v>0</v>
          </cell>
        </row>
        <row r="48724">
          <cell r="BM48724">
            <v>0</v>
          </cell>
        </row>
        <row r="48725">
          <cell r="BM48725">
            <v>0</v>
          </cell>
        </row>
        <row r="48726">
          <cell r="BM48726">
            <v>0</v>
          </cell>
        </row>
        <row r="48727">
          <cell r="BM48727">
            <v>0</v>
          </cell>
        </row>
        <row r="48728">
          <cell r="BM48728">
            <v>0</v>
          </cell>
        </row>
        <row r="48729">
          <cell r="BM48729">
            <v>0</v>
          </cell>
        </row>
        <row r="48730">
          <cell r="BM48730">
            <v>0</v>
          </cell>
        </row>
        <row r="48731">
          <cell r="BM48731">
            <v>0</v>
          </cell>
        </row>
        <row r="48732">
          <cell r="BM48732">
            <v>0</v>
          </cell>
        </row>
        <row r="48733">
          <cell r="BM48733">
            <v>0</v>
          </cell>
        </row>
        <row r="48734">
          <cell r="BM48734">
            <v>0</v>
          </cell>
        </row>
        <row r="48735">
          <cell r="BM48735">
            <v>0</v>
          </cell>
        </row>
        <row r="48736">
          <cell r="BM48736">
            <v>0</v>
          </cell>
        </row>
        <row r="48737">
          <cell r="BM48737">
            <v>0</v>
          </cell>
        </row>
        <row r="48738">
          <cell r="BM48738">
            <v>0</v>
          </cell>
        </row>
        <row r="48739">
          <cell r="BM48739">
            <v>0</v>
          </cell>
        </row>
        <row r="48740">
          <cell r="BM48740">
            <v>0</v>
          </cell>
        </row>
        <row r="48741">
          <cell r="BM48741">
            <v>0</v>
          </cell>
        </row>
        <row r="48742">
          <cell r="BM48742">
            <v>0</v>
          </cell>
        </row>
        <row r="48743">
          <cell r="BM48743">
            <v>0</v>
          </cell>
        </row>
        <row r="48744">
          <cell r="BM48744">
            <v>0</v>
          </cell>
        </row>
        <row r="48745">
          <cell r="BM48745">
            <v>0</v>
          </cell>
        </row>
        <row r="48746">
          <cell r="BM48746">
            <v>0</v>
          </cell>
        </row>
        <row r="48747">
          <cell r="BM48747">
            <v>0</v>
          </cell>
        </row>
        <row r="48748">
          <cell r="BM48748">
            <v>0</v>
          </cell>
        </row>
        <row r="48749">
          <cell r="BM48749">
            <v>0</v>
          </cell>
        </row>
        <row r="48750">
          <cell r="BM48750">
            <v>0</v>
          </cell>
        </row>
        <row r="48751">
          <cell r="BM48751">
            <v>0</v>
          </cell>
        </row>
        <row r="48752">
          <cell r="BM48752">
            <v>0</v>
          </cell>
        </row>
        <row r="48753">
          <cell r="BM48753">
            <v>0</v>
          </cell>
        </row>
        <row r="48754">
          <cell r="BM48754">
            <v>0</v>
          </cell>
        </row>
        <row r="48755">
          <cell r="BM48755">
            <v>0</v>
          </cell>
        </row>
        <row r="48756">
          <cell r="BM48756">
            <v>0</v>
          </cell>
        </row>
        <row r="48757">
          <cell r="BM48757">
            <v>0</v>
          </cell>
        </row>
        <row r="48758">
          <cell r="BM48758">
            <v>0</v>
          </cell>
        </row>
        <row r="48759">
          <cell r="BM48759">
            <v>0</v>
          </cell>
        </row>
        <row r="48760">
          <cell r="BM48760">
            <v>0</v>
          </cell>
        </row>
        <row r="48761">
          <cell r="BM48761">
            <v>0</v>
          </cell>
        </row>
        <row r="48762">
          <cell r="BM48762">
            <v>0</v>
          </cell>
        </row>
        <row r="48763">
          <cell r="BM48763">
            <v>0</v>
          </cell>
        </row>
        <row r="48764">
          <cell r="BM48764">
            <v>0</v>
          </cell>
        </row>
        <row r="48765">
          <cell r="BM48765">
            <v>0</v>
          </cell>
        </row>
        <row r="48766">
          <cell r="BM48766">
            <v>0</v>
          </cell>
        </row>
        <row r="48767">
          <cell r="BM48767">
            <v>0</v>
          </cell>
        </row>
        <row r="48768">
          <cell r="BM48768">
            <v>0</v>
          </cell>
        </row>
        <row r="48769">
          <cell r="BM48769">
            <v>0</v>
          </cell>
        </row>
        <row r="48770">
          <cell r="BM48770">
            <v>0</v>
          </cell>
        </row>
        <row r="48771">
          <cell r="BM48771">
            <v>0</v>
          </cell>
        </row>
        <row r="48772">
          <cell r="BM48772">
            <v>0</v>
          </cell>
        </row>
        <row r="48773">
          <cell r="BM48773">
            <v>0</v>
          </cell>
        </row>
        <row r="48774">
          <cell r="BM48774">
            <v>0</v>
          </cell>
        </row>
        <row r="48775">
          <cell r="BM48775">
            <v>0</v>
          </cell>
        </row>
        <row r="48776">
          <cell r="BM48776">
            <v>0</v>
          </cell>
        </row>
        <row r="48777">
          <cell r="BM48777">
            <v>0</v>
          </cell>
        </row>
        <row r="48778">
          <cell r="BM48778">
            <v>0</v>
          </cell>
        </row>
        <row r="48779">
          <cell r="BM48779">
            <v>0</v>
          </cell>
        </row>
        <row r="48780">
          <cell r="BM48780">
            <v>0</v>
          </cell>
        </row>
        <row r="48781">
          <cell r="BM48781">
            <v>0</v>
          </cell>
        </row>
        <row r="48782">
          <cell r="BM48782">
            <v>0</v>
          </cell>
        </row>
        <row r="48783">
          <cell r="BM48783">
            <v>0</v>
          </cell>
        </row>
        <row r="48784">
          <cell r="BM48784">
            <v>0</v>
          </cell>
        </row>
        <row r="48785">
          <cell r="BM48785">
            <v>0</v>
          </cell>
        </row>
        <row r="48786">
          <cell r="BM48786">
            <v>0</v>
          </cell>
        </row>
        <row r="48787">
          <cell r="BM48787">
            <v>0</v>
          </cell>
        </row>
        <row r="48788">
          <cell r="BM48788">
            <v>0</v>
          </cell>
        </row>
        <row r="48789">
          <cell r="BM48789">
            <v>0</v>
          </cell>
        </row>
        <row r="48790">
          <cell r="BM48790">
            <v>0</v>
          </cell>
        </row>
        <row r="48791">
          <cell r="BM48791">
            <v>0</v>
          </cell>
        </row>
        <row r="48792">
          <cell r="BM48792">
            <v>0</v>
          </cell>
        </row>
        <row r="48793">
          <cell r="BM48793">
            <v>0</v>
          </cell>
        </row>
        <row r="48794">
          <cell r="BM48794">
            <v>0</v>
          </cell>
        </row>
        <row r="48795">
          <cell r="BM48795">
            <v>0</v>
          </cell>
        </row>
        <row r="48796">
          <cell r="BM48796">
            <v>0</v>
          </cell>
        </row>
        <row r="48797">
          <cell r="BM48797">
            <v>0</v>
          </cell>
        </row>
        <row r="48798">
          <cell r="BM48798">
            <v>0</v>
          </cell>
        </row>
        <row r="48799">
          <cell r="BM48799">
            <v>0</v>
          </cell>
        </row>
        <row r="48800">
          <cell r="BM48800">
            <v>0</v>
          </cell>
        </row>
        <row r="48801">
          <cell r="BM48801">
            <v>0</v>
          </cell>
        </row>
        <row r="48802">
          <cell r="BM48802">
            <v>0</v>
          </cell>
        </row>
        <row r="48803">
          <cell r="BM48803">
            <v>0</v>
          </cell>
        </row>
        <row r="48804">
          <cell r="BM48804">
            <v>0</v>
          </cell>
        </row>
        <row r="48805">
          <cell r="BM48805">
            <v>0</v>
          </cell>
        </row>
        <row r="48806">
          <cell r="BM48806">
            <v>0</v>
          </cell>
        </row>
        <row r="48807">
          <cell r="BM48807">
            <v>0</v>
          </cell>
        </row>
        <row r="48808">
          <cell r="BM48808">
            <v>0</v>
          </cell>
        </row>
        <row r="48809">
          <cell r="BM48809">
            <v>0</v>
          </cell>
        </row>
        <row r="48810">
          <cell r="BM48810">
            <v>0</v>
          </cell>
        </row>
        <row r="48811">
          <cell r="BM48811">
            <v>0</v>
          </cell>
        </row>
        <row r="48812">
          <cell r="BM48812">
            <v>0</v>
          </cell>
        </row>
        <row r="48813">
          <cell r="BM48813">
            <v>0</v>
          </cell>
        </row>
        <row r="48814">
          <cell r="BM48814">
            <v>0</v>
          </cell>
        </row>
        <row r="48815">
          <cell r="BM48815">
            <v>0</v>
          </cell>
        </row>
        <row r="48816">
          <cell r="BM48816">
            <v>0</v>
          </cell>
        </row>
        <row r="48817">
          <cell r="BM48817">
            <v>0</v>
          </cell>
        </row>
        <row r="48818">
          <cell r="BM48818">
            <v>0</v>
          </cell>
        </row>
        <row r="48819">
          <cell r="BM48819">
            <v>0</v>
          </cell>
        </row>
        <row r="48820">
          <cell r="BM48820">
            <v>0</v>
          </cell>
        </row>
        <row r="48821">
          <cell r="BM48821">
            <v>0</v>
          </cell>
        </row>
        <row r="48822">
          <cell r="BM48822">
            <v>0</v>
          </cell>
        </row>
        <row r="48823">
          <cell r="BM48823">
            <v>0</v>
          </cell>
        </row>
        <row r="48824">
          <cell r="BM48824">
            <v>0</v>
          </cell>
        </row>
        <row r="48825">
          <cell r="BM48825">
            <v>0</v>
          </cell>
        </row>
        <row r="48826">
          <cell r="BM48826">
            <v>0</v>
          </cell>
        </row>
        <row r="48827">
          <cell r="BM48827">
            <v>0</v>
          </cell>
        </row>
        <row r="48828">
          <cell r="BM48828">
            <v>0</v>
          </cell>
        </row>
        <row r="48829">
          <cell r="BM48829">
            <v>0</v>
          </cell>
        </row>
        <row r="48830">
          <cell r="BM48830">
            <v>0</v>
          </cell>
        </row>
        <row r="48831">
          <cell r="BM48831">
            <v>0</v>
          </cell>
        </row>
        <row r="48832">
          <cell r="BM48832">
            <v>0</v>
          </cell>
        </row>
        <row r="48833">
          <cell r="BM48833">
            <v>0</v>
          </cell>
        </row>
        <row r="48834">
          <cell r="BM48834">
            <v>0</v>
          </cell>
        </row>
        <row r="48835">
          <cell r="BM48835">
            <v>0</v>
          </cell>
        </row>
        <row r="48836">
          <cell r="BM48836">
            <v>0</v>
          </cell>
        </row>
        <row r="48837">
          <cell r="BM48837">
            <v>0</v>
          </cell>
        </row>
        <row r="48838">
          <cell r="BM48838">
            <v>0</v>
          </cell>
        </row>
        <row r="48839">
          <cell r="BM48839">
            <v>0</v>
          </cell>
        </row>
        <row r="48840">
          <cell r="BM48840">
            <v>0</v>
          </cell>
        </row>
        <row r="48841">
          <cell r="BM48841">
            <v>0</v>
          </cell>
        </row>
        <row r="48842">
          <cell r="BM48842">
            <v>0</v>
          </cell>
        </row>
        <row r="48843">
          <cell r="BM48843">
            <v>0</v>
          </cell>
        </row>
        <row r="48844">
          <cell r="BM48844">
            <v>0</v>
          </cell>
        </row>
        <row r="48845">
          <cell r="BM48845">
            <v>0</v>
          </cell>
        </row>
        <row r="48846">
          <cell r="BM48846">
            <v>0</v>
          </cell>
        </row>
        <row r="48847">
          <cell r="BM48847">
            <v>0</v>
          </cell>
        </row>
        <row r="48848">
          <cell r="BM48848">
            <v>0</v>
          </cell>
        </row>
        <row r="48849">
          <cell r="BM48849">
            <v>0</v>
          </cell>
        </row>
        <row r="48850">
          <cell r="BM48850">
            <v>0</v>
          </cell>
        </row>
        <row r="48851">
          <cell r="BM48851">
            <v>0</v>
          </cell>
        </row>
        <row r="48852">
          <cell r="BM48852">
            <v>0</v>
          </cell>
        </row>
        <row r="48853">
          <cell r="BM48853">
            <v>0</v>
          </cell>
        </row>
        <row r="48854">
          <cell r="BM48854">
            <v>0</v>
          </cell>
        </row>
        <row r="48855">
          <cell r="BM48855">
            <v>0</v>
          </cell>
        </row>
        <row r="48856">
          <cell r="BM48856">
            <v>0</v>
          </cell>
        </row>
        <row r="48857">
          <cell r="BM48857">
            <v>0</v>
          </cell>
        </row>
        <row r="48858">
          <cell r="BM48858">
            <v>0</v>
          </cell>
        </row>
        <row r="48859">
          <cell r="BM48859">
            <v>0</v>
          </cell>
        </row>
        <row r="48860">
          <cell r="BM48860">
            <v>0</v>
          </cell>
        </row>
        <row r="48861">
          <cell r="BM48861">
            <v>0</v>
          </cell>
        </row>
        <row r="48862">
          <cell r="BM48862">
            <v>0</v>
          </cell>
        </row>
        <row r="48863">
          <cell r="BM48863">
            <v>0</v>
          </cell>
        </row>
        <row r="48864">
          <cell r="BM48864">
            <v>0</v>
          </cell>
        </row>
        <row r="48865">
          <cell r="BM48865">
            <v>0</v>
          </cell>
        </row>
        <row r="48866">
          <cell r="BM48866">
            <v>0</v>
          </cell>
        </row>
        <row r="48867">
          <cell r="BM48867">
            <v>0</v>
          </cell>
        </row>
        <row r="48868">
          <cell r="BM48868">
            <v>0</v>
          </cell>
        </row>
        <row r="48869">
          <cell r="BM48869">
            <v>0</v>
          </cell>
        </row>
        <row r="48870">
          <cell r="BM48870">
            <v>0</v>
          </cell>
        </row>
        <row r="48871">
          <cell r="BM48871">
            <v>0</v>
          </cell>
        </row>
        <row r="48872">
          <cell r="BM48872">
            <v>0</v>
          </cell>
        </row>
        <row r="48873">
          <cell r="BM48873">
            <v>0</v>
          </cell>
        </row>
        <row r="48874">
          <cell r="BM48874">
            <v>0</v>
          </cell>
        </row>
        <row r="48875">
          <cell r="BM48875">
            <v>0</v>
          </cell>
        </row>
        <row r="48876">
          <cell r="BM48876">
            <v>0</v>
          </cell>
        </row>
        <row r="48877">
          <cell r="BM48877">
            <v>0</v>
          </cell>
        </row>
        <row r="48878">
          <cell r="BM48878">
            <v>0</v>
          </cell>
        </row>
        <row r="48879">
          <cell r="BM48879">
            <v>0</v>
          </cell>
        </row>
        <row r="48880">
          <cell r="BM48880">
            <v>0</v>
          </cell>
        </row>
        <row r="48881">
          <cell r="BM48881">
            <v>0</v>
          </cell>
        </row>
        <row r="48882">
          <cell r="BM48882">
            <v>0</v>
          </cell>
        </row>
        <row r="48883">
          <cell r="BM48883">
            <v>0</v>
          </cell>
        </row>
        <row r="48884">
          <cell r="BM48884">
            <v>0</v>
          </cell>
        </row>
        <row r="48885">
          <cell r="BM48885">
            <v>0</v>
          </cell>
        </row>
        <row r="48886">
          <cell r="BM48886">
            <v>0</v>
          </cell>
        </row>
        <row r="48887">
          <cell r="BM48887">
            <v>0</v>
          </cell>
        </row>
        <row r="48888">
          <cell r="BM48888">
            <v>0</v>
          </cell>
        </row>
        <row r="48889">
          <cell r="BM48889">
            <v>0</v>
          </cell>
        </row>
        <row r="48890">
          <cell r="BM48890">
            <v>0</v>
          </cell>
        </row>
        <row r="48891">
          <cell r="BM48891">
            <v>0</v>
          </cell>
        </row>
        <row r="48892">
          <cell r="BM48892">
            <v>0</v>
          </cell>
        </row>
        <row r="48893">
          <cell r="BM48893">
            <v>0</v>
          </cell>
        </row>
        <row r="48894">
          <cell r="BM48894">
            <v>0</v>
          </cell>
        </row>
        <row r="48895">
          <cell r="BM48895">
            <v>0</v>
          </cell>
        </row>
        <row r="48896">
          <cell r="BM48896">
            <v>0</v>
          </cell>
        </row>
        <row r="48897">
          <cell r="BM48897">
            <v>0</v>
          </cell>
        </row>
        <row r="48898">
          <cell r="BM48898">
            <v>0</v>
          </cell>
        </row>
        <row r="48899">
          <cell r="BM48899">
            <v>0</v>
          </cell>
        </row>
        <row r="48900">
          <cell r="BM48900">
            <v>0</v>
          </cell>
        </row>
        <row r="48901">
          <cell r="BM48901">
            <v>0</v>
          </cell>
        </row>
        <row r="48902">
          <cell r="BM48902">
            <v>0</v>
          </cell>
        </row>
        <row r="48903">
          <cell r="BM48903">
            <v>0</v>
          </cell>
        </row>
        <row r="48904">
          <cell r="BM48904">
            <v>0</v>
          </cell>
        </row>
        <row r="48905">
          <cell r="BM48905">
            <v>0</v>
          </cell>
        </row>
        <row r="48906">
          <cell r="BM48906">
            <v>0</v>
          </cell>
        </row>
        <row r="48907">
          <cell r="BM48907">
            <v>0</v>
          </cell>
        </row>
        <row r="48908">
          <cell r="BM48908">
            <v>0</v>
          </cell>
        </row>
        <row r="48909">
          <cell r="BM48909">
            <v>0</v>
          </cell>
        </row>
        <row r="48910">
          <cell r="BM48910">
            <v>0</v>
          </cell>
        </row>
        <row r="48911">
          <cell r="BM48911">
            <v>0</v>
          </cell>
        </row>
        <row r="48912">
          <cell r="BM48912">
            <v>0</v>
          </cell>
        </row>
        <row r="48913">
          <cell r="BM48913">
            <v>0</v>
          </cell>
        </row>
        <row r="48914">
          <cell r="BM48914">
            <v>0</v>
          </cell>
        </row>
        <row r="48915">
          <cell r="BM48915">
            <v>0</v>
          </cell>
        </row>
        <row r="48916">
          <cell r="BM48916">
            <v>0</v>
          </cell>
        </row>
        <row r="48917">
          <cell r="BM48917">
            <v>0</v>
          </cell>
        </row>
        <row r="48918">
          <cell r="BM48918">
            <v>0</v>
          </cell>
        </row>
        <row r="48919">
          <cell r="BM48919">
            <v>0</v>
          </cell>
        </row>
        <row r="48920">
          <cell r="BM48920">
            <v>0</v>
          </cell>
        </row>
        <row r="48921">
          <cell r="BM48921">
            <v>0</v>
          </cell>
        </row>
        <row r="48922">
          <cell r="BM48922">
            <v>0</v>
          </cell>
        </row>
        <row r="48923">
          <cell r="BM48923">
            <v>0</v>
          </cell>
        </row>
        <row r="48924">
          <cell r="BM48924">
            <v>0</v>
          </cell>
        </row>
        <row r="48925">
          <cell r="BM48925">
            <v>0</v>
          </cell>
        </row>
        <row r="48926">
          <cell r="BM48926">
            <v>0</v>
          </cell>
        </row>
        <row r="48927">
          <cell r="BM48927">
            <v>0</v>
          </cell>
        </row>
        <row r="48928">
          <cell r="BM48928">
            <v>0</v>
          </cell>
        </row>
        <row r="48929">
          <cell r="BM48929">
            <v>0</v>
          </cell>
        </row>
        <row r="48930">
          <cell r="BM48930">
            <v>0</v>
          </cell>
        </row>
        <row r="48931">
          <cell r="BM48931">
            <v>0</v>
          </cell>
        </row>
        <row r="48932">
          <cell r="BM48932">
            <v>0</v>
          </cell>
        </row>
        <row r="48933">
          <cell r="BM48933">
            <v>0</v>
          </cell>
        </row>
        <row r="48934">
          <cell r="BM48934">
            <v>0</v>
          </cell>
        </row>
        <row r="48935">
          <cell r="BM48935">
            <v>0</v>
          </cell>
        </row>
        <row r="48936">
          <cell r="BM48936">
            <v>0</v>
          </cell>
        </row>
        <row r="48937">
          <cell r="BM48937">
            <v>0</v>
          </cell>
        </row>
        <row r="48938">
          <cell r="BM48938">
            <v>0</v>
          </cell>
        </row>
        <row r="48939">
          <cell r="BM48939">
            <v>0</v>
          </cell>
        </row>
        <row r="48940">
          <cell r="BM48940">
            <v>0</v>
          </cell>
        </row>
        <row r="48941">
          <cell r="BM48941">
            <v>0</v>
          </cell>
        </row>
        <row r="48942">
          <cell r="BM48942">
            <v>0</v>
          </cell>
        </row>
        <row r="48943">
          <cell r="BM48943">
            <v>0</v>
          </cell>
        </row>
        <row r="48944">
          <cell r="BM48944">
            <v>0</v>
          </cell>
        </row>
        <row r="48945">
          <cell r="BM48945">
            <v>0</v>
          </cell>
        </row>
        <row r="48946">
          <cell r="BM48946">
            <v>0</v>
          </cell>
        </row>
        <row r="48947">
          <cell r="BM48947">
            <v>0</v>
          </cell>
        </row>
        <row r="48948">
          <cell r="BM48948">
            <v>0</v>
          </cell>
        </row>
        <row r="48949">
          <cell r="BM48949">
            <v>0</v>
          </cell>
        </row>
        <row r="48950">
          <cell r="BM48950">
            <v>0</v>
          </cell>
        </row>
        <row r="48951">
          <cell r="BM48951">
            <v>0</v>
          </cell>
        </row>
        <row r="48952">
          <cell r="BM48952">
            <v>0</v>
          </cell>
        </row>
        <row r="48953">
          <cell r="BM48953">
            <v>0</v>
          </cell>
        </row>
        <row r="48954">
          <cell r="BM48954">
            <v>0</v>
          </cell>
        </row>
        <row r="48955">
          <cell r="BM48955">
            <v>0</v>
          </cell>
        </row>
        <row r="48956">
          <cell r="BM48956">
            <v>0</v>
          </cell>
        </row>
        <row r="48957">
          <cell r="BM48957">
            <v>0</v>
          </cell>
        </row>
        <row r="48958">
          <cell r="BM48958">
            <v>0</v>
          </cell>
        </row>
        <row r="48959">
          <cell r="BM48959">
            <v>0</v>
          </cell>
        </row>
        <row r="48960">
          <cell r="BM48960">
            <v>0</v>
          </cell>
        </row>
        <row r="48961">
          <cell r="BM48961">
            <v>0</v>
          </cell>
        </row>
        <row r="48962">
          <cell r="BM48962">
            <v>0</v>
          </cell>
        </row>
        <row r="48963">
          <cell r="BM48963">
            <v>0</v>
          </cell>
        </row>
        <row r="48964">
          <cell r="BM48964">
            <v>0</v>
          </cell>
        </row>
        <row r="48965">
          <cell r="BM48965">
            <v>0</v>
          </cell>
        </row>
        <row r="48966">
          <cell r="BM48966">
            <v>0</v>
          </cell>
        </row>
        <row r="48967">
          <cell r="BM48967">
            <v>0</v>
          </cell>
        </row>
        <row r="48968">
          <cell r="BM48968">
            <v>0</v>
          </cell>
        </row>
        <row r="48969">
          <cell r="BM48969">
            <v>0</v>
          </cell>
        </row>
        <row r="48970">
          <cell r="BM48970">
            <v>0</v>
          </cell>
        </row>
        <row r="48971">
          <cell r="BM48971">
            <v>0</v>
          </cell>
        </row>
        <row r="48972">
          <cell r="BM48972">
            <v>0</v>
          </cell>
        </row>
        <row r="48973">
          <cell r="BM48973">
            <v>0</v>
          </cell>
        </row>
        <row r="48974">
          <cell r="BM48974">
            <v>0</v>
          </cell>
        </row>
        <row r="48975">
          <cell r="BM48975">
            <v>0</v>
          </cell>
        </row>
        <row r="48976">
          <cell r="BM48976">
            <v>0</v>
          </cell>
        </row>
        <row r="48977">
          <cell r="BM48977">
            <v>0</v>
          </cell>
        </row>
        <row r="48978">
          <cell r="BM48978">
            <v>0</v>
          </cell>
        </row>
        <row r="48979">
          <cell r="BM48979">
            <v>0</v>
          </cell>
        </row>
        <row r="48980">
          <cell r="BM48980">
            <v>0</v>
          </cell>
        </row>
        <row r="48981">
          <cell r="BM48981">
            <v>0</v>
          </cell>
        </row>
        <row r="48982">
          <cell r="BM48982">
            <v>0</v>
          </cell>
        </row>
        <row r="48983">
          <cell r="BM48983">
            <v>0</v>
          </cell>
        </row>
        <row r="48984">
          <cell r="BM48984">
            <v>0</v>
          </cell>
        </row>
        <row r="48985">
          <cell r="BM48985">
            <v>0</v>
          </cell>
        </row>
        <row r="48986">
          <cell r="BM48986">
            <v>0</v>
          </cell>
        </row>
        <row r="48987">
          <cell r="BM48987">
            <v>0</v>
          </cell>
        </row>
        <row r="48988">
          <cell r="BM48988">
            <v>0</v>
          </cell>
        </row>
        <row r="48989">
          <cell r="BM48989">
            <v>0</v>
          </cell>
        </row>
        <row r="48990">
          <cell r="BM48990">
            <v>0</v>
          </cell>
        </row>
        <row r="48991">
          <cell r="BM48991">
            <v>0</v>
          </cell>
        </row>
        <row r="48992">
          <cell r="BM48992">
            <v>0</v>
          </cell>
        </row>
        <row r="48993">
          <cell r="BM48993">
            <v>0</v>
          </cell>
        </row>
        <row r="48994">
          <cell r="BM48994">
            <v>0</v>
          </cell>
        </row>
        <row r="48995">
          <cell r="BM48995">
            <v>0</v>
          </cell>
        </row>
        <row r="48996">
          <cell r="BM48996">
            <v>0</v>
          </cell>
        </row>
        <row r="48997">
          <cell r="BM48997">
            <v>0</v>
          </cell>
        </row>
        <row r="48998">
          <cell r="BM48998">
            <v>0</v>
          </cell>
        </row>
        <row r="48999">
          <cell r="BM48999">
            <v>0</v>
          </cell>
        </row>
        <row r="49000">
          <cell r="BM49000">
            <v>0</v>
          </cell>
        </row>
        <row r="49001">
          <cell r="BM49001">
            <v>0</v>
          </cell>
        </row>
        <row r="49002">
          <cell r="BM49002">
            <v>0</v>
          </cell>
        </row>
        <row r="49003">
          <cell r="BM49003">
            <v>0</v>
          </cell>
        </row>
        <row r="49004">
          <cell r="BM49004">
            <v>0</v>
          </cell>
        </row>
        <row r="49005">
          <cell r="BM49005">
            <v>0</v>
          </cell>
        </row>
        <row r="49006">
          <cell r="BM49006">
            <v>0</v>
          </cell>
        </row>
        <row r="49007">
          <cell r="BM49007">
            <v>0</v>
          </cell>
        </row>
        <row r="49008">
          <cell r="BM49008">
            <v>0</v>
          </cell>
        </row>
        <row r="49009">
          <cell r="BM49009">
            <v>0</v>
          </cell>
        </row>
        <row r="49010">
          <cell r="BM49010">
            <v>0</v>
          </cell>
        </row>
        <row r="49011">
          <cell r="BM49011">
            <v>0</v>
          </cell>
        </row>
        <row r="49012">
          <cell r="BM49012">
            <v>0</v>
          </cell>
        </row>
        <row r="49013">
          <cell r="BM49013">
            <v>0</v>
          </cell>
        </row>
        <row r="49014">
          <cell r="BM49014">
            <v>0</v>
          </cell>
        </row>
        <row r="49015">
          <cell r="BM49015">
            <v>0</v>
          </cell>
        </row>
        <row r="49016">
          <cell r="BM49016">
            <v>0</v>
          </cell>
        </row>
        <row r="49017">
          <cell r="BM49017">
            <v>0</v>
          </cell>
        </row>
        <row r="49018">
          <cell r="BM49018">
            <v>0</v>
          </cell>
        </row>
        <row r="49019">
          <cell r="BM49019">
            <v>0</v>
          </cell>
        </row>
        <row r="49020">
          <cell r="BM49020">
            <v>0</v>
          </cell>
        </row>
        <row r="49021">
          <cell r="BM49021">
            <v>0</v>
          </cell>
        </row>
        <row r="49022">
          <cell r="BM49022">
            <v>0</v>
          </cell>
        </row>
        <row r="49023">
          <cell r="BM49023">
            <v>0</v>
          </cell>
        </row>
        <row r="49024">
          <cell r="BM49024">
            <v>0</v>
          </cell>
        </row>
        <row r="49025">
          <cell r="BM49025">
            <v>0</v>
          </cell>
        </row>
        <row r="49026">
          <cell r="BM49026">
            <v>0</v>
          </cell>
        </row>
        <row r="49027">
          <cell r="BM49027">
            <v>0</v>
          </cell>
        </row>
        <row r="49028">
          <cell r="BM49028">
            <v>0</v>
          </cell>
        </row>
        <row r="49029">
          <cell r="BM49029">
            <v>0</v>
          </cell>
        </row>
        <row r="49030">
          <cell r="BM49030">
            <v>0</v>
          </cell>
        </row>
        <row r="49031">
          <cell r="BM49031">
            <v>0</v>
          </cell>
        </row>
        <row r="49032">
          <cell r="BM49032">
            <v>0</v>
          </cell>
        </row>
        <row r="49033">
          <cell r="BM49033">
            <v>0</v>
          </cell>
        </row>
        <row r="49034">
          <cell r="BM49034">
            <v>0</v>
          </cell>
        </row>
        <row r="49035">
          <cell r="BM49035">
            <v>0</v>
          </cell>
        </row>
        <row r="49036">
          <cell r="BM49036">
            <v>0</v>
          </cell>
        </row>
        <row r="49037">
          <cell r="BM49037">
            <v>0</v>
          </cell>
        </row>
        <row r="49038">
          <cell r="BM49038">
            <v>0</v>
          </cell>
        </row>
        <row r="49039">
          <cell r="BM49039">
            <v>0</v>
          </cell>
        </row>
        <row r="49040">
          <cell r="BM49040">
            <v>0</v>
          </cell>
        </row>
        <row r="49041">
          <cell r="BM49041">
            <v>0</v>
          </cell>
        </row>
        <row r="49042">
          <cell r="BM49042">
            <v>0</v>
          </cell>
        </row>
        <row r="49043">
          <cell r="BM49043">
            <v>0</v>
          </cell>
        </row>
        <row r="49044">
          <cell r="BM49044">
            <v>0</v>
          </cell>
        </row>
        <row r="49045">
          <cell r="BM49045">
            <v>0</v>
          </cell>
        </row>
        <row r="49046">
          <cell r="BM49046">
            <v>0</v>
          </cell>
        </row>
        <row r="49047">
          <cell r="BM49047">
            <v>0</v>
          </cell>
        </row>
        <row r="49048">
          <cell r="BM49048">
            <v>0</v>
          </cell>
        </row>
        <row r="49049">
          <cell r="BM49049">
            <v>0</v>
          </cell>
        </row>
        <row r="49050">
          <cell r="BM49050">
            <v>0</v>
          </cell>
        </row>
        <row r="49051">
          <cell r="BM49051">
            <v>0</v>
          </cell>
        </row>
        <row r="49052">
          <cell r="BM49052">
            <v>0</v>
          </cell>
        </row>
        <row r="49053">
          <cell r="BM49053">
            <v>0</v>
          </cell>
        </row>
        <row r="49054">
          <cell r="BM49054">
            <v>0</v>
          </cell>
        </row>
        <row r="49055">
          <cell r="BM49055">
            <v>0</v>
          </cell>
        </row>
        <row r="49056">
          <cell r="BM49056">
            <v>0</v>
          </cell>
        </row>
        <row r="49057">
          <cell r="BM49057">
            <v>0</v>
          </cell>
        </row>
        <row r="49058">
          <cell r="BM49058">
            <v>0</v>
          </cell>
        </row>
        <row r="49059">
          <cell r="BM49059">
            <v>0</v>
          </cell>
        </row>
        <row r="49060">
          <cell r="BM49060">
            <v>0</v>
          </cell>
        </row>
        <row r="49061">
          <cell r="BM49061">
            <v>0</v>
          </cell>
        </row>
        <row r="49062">
          <cell r="BM49062">
            <v>0</v>
          </cell>
        </row>
        <row r="49063">
          <cell r="BM49063">
            <v>0</v>
          </cell>
        </row>
        <row r="49064">
          <cell r="BM49064">
            <v>0</v>
          </cell>
        </row>
        <row r="49065">
          <cell r="BM49065">
            <v>0</v>
          </cell>
        </row>
        <row r="49066">
          <cell r="BM49066">
            <v>0</v>
          </cell>
        </row>
        <row r="49067">
          <cell r="BM49067">
            <v>0</v>
          </cell>
        </row>
        <row r="49068">
          <cell r="BM49068">
            <v>0</v>
          </cell>
        </row>
        <row r="49069">
          <cell r="BM49069">
            <v>0</v>
          </cell>
        </row>
        <row r="49070">
          <cell r="BM49070">
            <v>0</v>
          </cell>
        </row>
        <row r="49071">
          <cell r="BM49071">
            <v>0</v>
          </cell>
        </row>
        <row r="49072">
          <cell r="BM49072">
            <v>0</v>
          </cell>
        </row>
        <row r="49073">
          <cell r="BM49073">
            <v>0</v>
          </cell>
        </row>
        <row r="49074">
          <cell r="BM49074">
            <v>0</v>
          </cell>
        </row>
        <row r="49075">
          <cell r="BM49075">
            <v>0</v>
          </cell>
        </row>
        <row r="49076">
          <cell r="BM49076">
            <v>0</v>
          </cell>
        </row>
        <row r="49077">
          <cell r="BM49077">
            <v>0</v>
          </cell>
        </row>
        <row r="49078">
          <cell r="BM49078">
            <v>0</v>
          </cell>
        </row>
        <row r="49079">
          <cell r="BM49079">
            <v>0</v>
          </cell>
        </row>
        <row r="49080">
          <cell r="BM49080">
            <v>0</v>
          </cell>
        </row>
        <row r="49081">
          <cell r="BM49081">
            <v>0</v>
          </cell>
        </row>
        <row r="49082">
          <cell r="BM49082">
            <v>0</v>
          </cell>
        </row>
        <row r="49083">
          <cell r="BM49083">
            <v>0</v>
          </cell>
        </row>
        <row r="49084">
          <cell r="BM49084">
            <v>0</v>
          </cell>
        </row>
        <row r="49085">
          <cell r="BM49085">
            <v>0</v>
          </cell>
        </row>
        <row r="49086">
          <cell r="BM49086">
            <v>0</v>
          </cell>
        </row>
        <row r="49087">
          <cell r="BM49087">
            <v>0</v>
          </cell>
        </row>
        <row r="49088">
          <cell r="BM49088">
            <v>0</v>
          </cell>
        </row>
        <row r="49089">
          <cell r="BM49089">
            <v>0</v>
          </cell>
        </row>
        <row r="49090">
          <cell r="BM49090">
            <v>0</v>
          </cell>
        </row>
        <row r="49091">
          <cell r="BM49091">
            <v>0</v>
          </cell>
        </row>
        <row r="49092">
          <cell r="BM49092">
            <v>0</v>
          </cell>
        </row>
        <row r="49093">
          <cell r="BM49093">
            <v>0</v>
          </cell>
        </row>
        <row r="49094">
          <cell r="BM49094">
            <v>0</v>
          </cell>
        </row>
        <row r="49095">
          <cell r="BM49095">
            <v>0</v>
          </cell>
        </row>
        <row r="49096">
          <cell r="BM49096">
            <v>0</v>
          </cell>
        </row>
        <row r="49097">
          <cell r="BM49097">
            <v>0</v>
          </cell>
        </row>
        <row r="49098">
          <cell r="BM49098">
            <v>0</v>
          </cell>
        </row>
        <row r="49099">
          <cell r="BM49099">
            <v>0</v>
          </cell>
        </row>
        <row r="49100">
          <cell r="BM49100">
            <v>0</v>
          </cell>
        </row>
        <row r="49101">
          <cell r="BM49101">
            <v>0</v>
          </cell>
        </row>
        <row r="49102">
          <cell r="BM49102">
            <v>0</v>
          </cell>
        </row>
        <row r="49103">
          <cell r="BM49103">
            <v>0</v>
          </cell>
        </row>
        <row r="49104">
          <cell r="BM49104">
            <v>0</v>
          </cell>
        </row>
        <row r="49105">
          <cell r="BM49105">
            <v>0</v>
          </cell>
        </row>
        <row r="49106">
          <cell r="BM49106">
            <v>0</v>
          </cell>
        </row>
        <row r="49107">
          <cell r="BM49107">
            <v>0</v>
          </cell>
        </row>
        <row r="49108">
          <cell r="BM49108">
            <v>0</v>
          </cell>
        </row>
        <row r="49109">
          <cell r="BM49109">
            <v>0</v>
          </cell>
        </row>
        <row r="49110">
          <cell r="BM49110">
            <v>0</v>
          </cell>
        </row>
        <row r="49111">
          <cell r="BM49111">
            <v>0</v>
          </cell>
        </row>
        <row r="49112">
          <cell r="BM49112">
            <v>0</v>
          </cell>
        </row>
        <row r="49113">
          <cell r="BM49113">
            <v>0</v>
          </cell>
        </row>
        <row r="49114">
          <cell r="BM49114">
            <v>0</v>
          </cell>
        </row>
        <row r="49115">
          <cell r="BM49115">
            <v>0</v>
          </cell>
        </row>
        <row r="49116">
          <cell r="BM49116">
            <v>0</v>
          </cell>
        </row>
        <row r="49117">
          <cell r="BM49117">
            <v>0</v>
          </cell>
        </row>
        <row r="49118">
          <cell r="BM49118">
            <v>0</v>
          </cell>
        </row>
        <row r="49119">
          <cell r="BM49119">
            <v>0</v>
          </cell>
        </row>
        <row r="49120">
          <cell r="BM49120">
            <v>0</v>
          </cell>
        </row>
        <row r="49121">
          <cell r="BM49121">
            <v>0</v>
          </cell>
        </row>
        <row r="49122">
          <cell r="BM49122">
            <v>0</v>
          </cell>
        </row>
        <row r="49123">
          <cell r="BM49123">
            <v>0</v>
          </cell>
        </row>
        <row r="49124">
          <cell r="BM49124">
            <v>0</v>
          </cell>
        </row>
        <row r="49125">
          <cell r="BM49125">
            <v>0</v>
          </cell>
        </row>
        <row r="49126">
          <cell r="BM49126">
            <v>0</v>
          </cell>
        </row>
        <row r="49127">
          <cell r="BM49127">
            <v>0</v>
          </cell>
        </row>
        <row r="49128">
          <cell r="BM49128">
            <v>0</v>
          </cell>
        </row>
        <row r="49129">
          <cell r="BM49129">
            <v>0</v>
          </cell>
        </row>
        <row r="49130">
          <cell r="BM49130">
            <v>0</v>
          </cell>
        </row>
        <row r="49131">
          <cell r="BM49131">
            <v>0</v>
          </cell>
        </row>
        <row r="49132">
          <cell r="BM49132">
            <v>0</v>
          </cell>
        </row>
        <row r="49133">
          <cell r="BM49133">
            <v>0</v>
          </cell>
        </row>
        <row r="49134">
          <cell r="BM49134">
            <v>0</v>
          </cell>
        </row>
        <row r="49135">
          <cell r="BM49135">
            <v>0</v>
          </cell>
        </row>
        <row r="49136">
          <cell r="BM49136">
            <v>0</v>
          </cell>
        </row>
        <row r="49137">
          <cell r="BM49137">
            <v>0</v>
          </cell>
        </row>
        <row r="49138">
          <cell r="BM49138">
            <v>0</v>
          </cell>
        </row>
        <row r="49139">
          <cell r="BM49139">
            <v>0</v>
          </cell>
        </row>
        <row r="49140">
          <cell r="BM49140">
            <v>0</v>
          </cell>
        </row>
        <row r="49141">
          <cell r="BM49141">
            <v>0</v>
          </cell>
        </row>
        <row r="49142">
          <cell r="BM49142">
            <v>0</v>
          </cell>
        </row>
        <row r="49143">
          <cell r="BM49143">
            <v>0</v>
          </cell>
        </row>
        <row r="49144">
          <cell r="BM49144">
            <v>0</v>
          </cell>
        </row>
        <row r="49145">
          <cell r="BM49145">
            <v>0</v>
          </cell>
        </row>
        <row r="49146">
          <cell r="BM49146">
            <v>0</v>
          </cell>
        </row>
        <row r="49147">
          <cell r="BM49147">
            <v>0</v>
          </cell>
        </row>
        <row r="49148">
          <cell r="BM49148">
            <v>0</v>
          </cell>
        </row>
        <row r="49149">
          <cell r="BM49149">
            <v>0</v>
          </cell>
        </row>
        <row r="49150">
          <cell r="BM49150">
            <v>0</v>
          </cell>
        </row>
        <row r="49151">
          <cell r="BM49151">
            <v>0</v>
          </cell>
        </row>
        <row r="49152">
          <cell r="BM49152">
            <v>0</v>
          </cell>
        </row>
        <row r="49153">
          <cell r="BM49153">
            <v>0</v>
          </cell>
        </row>
        <row r="49154">
          <cell r="BM49154">
            <v>0</v>
          </cell>
        </row>
        <row r="49155">
          <cell r="BM49155">
            <v>0</v>
          </cell>
        </row>
        <row r="49156">
          <cell r="BM49156">
            <v>0</v>
          </cell>
        </row>
        <row r="49157">
          <cell r="BM49157">
            <v>0</v>
          </cell>
        </row>
        <row r="49158">
          <cell r="BM49158">
            <v>0</v>
          </cell>
        </row>
        <row r="49159">
          <cell r="BM49159">
            <v>0</v>
          </cell>
        </row>
        <row r="49160">
          <cell r="BM49160">
            <v>0</v>
          </cell>
        </row>
        <row r="49161">
          <cell r="BM49161">
            <v>0</v>
          </cell>
        </row>
        <row r="49162">
          <cell r="BM49162">
            <v>0</v>
          </cell>
        </row>
        <row r="49163">
          <cell r="BM49163">
            <v>0</v>
          </cell>
        </row>
        <row r="49164">
          <cell r="BM49164">
            <v>0</v>
          </cell>
        </row>
        <row r="49165">
          <cell r="BM49165">
            <v>0</v>
          </cell>
        </row>
        <row r="49166">
          <cell r="BM49166">
            <v>0</v>
          </cell>
        </row>
        <row r="49167">
          <cell r="BM49167">
            <v>0</v>
          </cell>
        </row>
        <row r="49168">
          <cell r="BM49168">
            <v>0</v>
          </cell>
        </row>
        <row r="49169">
          <cell r="BM49169">
            <v>0</v>
          </cell>
        </row>
        <row r="49170">
          <cell r="BM49170">
            <v>0</v>
          </cell>
        </row>
        <row r="49171">
          <cell r="BM49171">
            <v>0</v>
          </cell>
        </row>
        <row r="49172">
          <cell r="BM49172">
            <v>0</v>
          </cell>
        </row>
        <row r="49173">
          <cell r="BM49173">
            <v>0</v>
          </cell>
        </row>
        <row r="49174">
          <cell r="BM49174">
            <v>0</v>
          </cell>
        </row>
        <row r="49175">
          <cell r="BM49175">
            <v>0</v>
          </cell>
        </row>
        <row r="49176">
          <cell r="BM49176">
            <v>0</v>
          </cell>
        </row>
        <row r="49177">
          <cell r="BM49177">
            <v>0</v>
          </cell>
        </row>
        <row r="49178">
          <cell r="BM49178">
            <v>0</v>
          </cell>
        </row>
        <row r="49179">
          <cell r="BM49179">
            <v>0</v>
          </cell>
        </row>
        <row r="49180">
          <cell r="BM49180">
            <v>0</v>
          </cell>
        </row>
        <row r="49181">
          <cell r="BM49181">
            <v>0</v>
          </cell>
        </row>
        <row r="49182">
          <cell r="BM49182">
            <v>0</v>
          </cell>
        </row>
        <row r="49183">
          <cell r="BM49183">
            <v>0</v>
          </cell>
        </row>
        <row r="49184">
          <cell r="BM49184">
            <v>0</v>
          </cell>
        </row>
        <row r="49185">
          <cell r="BM49185">
            <v>0</v>
          </cell>
        </row>
        <row r="49186">
          <cell r="BM49186">
            <v>0</v>
          </cell>
        </row>
        <row r="49187">
          <cell r="BM49187">
            <v>0</v>
          </cell>
        </row>
        <row r="49188">
          <cell r="BM49188">
            <v>0</v>
          </cell>
        </row>
        <row r="49189">
          <cell r="BM49189">
            <v>0</v>
          </cell>
        </row>
        <row r="49190">
          <cell r="BM49190">
            <v>0</v>
          </cell>
        </row>
        <row r="49191">
          <cell r="BM49191">
            <v>0</v>
          </cell>
        </row>
        <row r="49192">
          <cell r="BM49192">
            <v>0</v>
          </cell>
        </row>
        <row r="49193">
          <cell r="BM49193">
            <v>0</v>
          </cell>
        </row>
        <row r="49194">
          <cell r="BM49194">
            <v>0</v>
          </cell>
        </row>
        <row r="49195">
          <cell r="BM49195">
            <v>0</v>
          </cell>
        </row>
        <row r="49196">
          <cell r="BM49196">
            <v>0</v>
          </cell>
        </row>
        <row r="49197">
          <cell r="BM49197">
            <v>0</v>
          </cell>
        </row>
        <row r="49198">
          <cell r="BM49198">
            <v>0</v>
          </cell>
        </row>
        <row r="49199">
          <cell r="BM49199">
            <v>0</v>
          </cell>
        </row>
        <row r="49200">
          <cell r="BM49200">
            <v>0</v>
          </cell>
        </row>
        <row r="49201">
          <cell r="BM49201">
            <v>0</v>
          </cell>
        </row>
        <row r="49202">
          <cell r="BM49202">
            <v>0</v>
          </cell>
        </row>
        <row r="49203">
          <cell r="BM49203">
            <v>0</v>
          </cell>
        </row>
        <row r="49204">
          <cell r="BM49204">
            <v>0</v>
          </cell>
        </row>
        <row r="49205">
          <cell r="BM49205">
            <v>0</v>
          </cell>
        </row>
        <row r="49206">
          <cell r="BM49206">
            <v>0</v>
          </cell>
        </row>
        <row r="49207">
          <cell r="BM49207">
            <v>0</v>
          </cell>
        </row>
        <row r="49208">
          <cell r="BM49208">
            <v>0</v>
          </cell>
        </row>
        <row r="49209">
          <cell r="BM49209">
            <v>0</v>
          </cell>
        </row>
        <row r="49210">
          <cell r="BM49210">
            <v>0</v>
          </cell>
        </row>
        <row r="49211">
          <cell r="BM49211">
            <v>0</v>
          </cell>
        </row>
        <row r="49212">
          <cell r="BM49212">
            <v>0</v>
          </cell>
        </row>
        <row r="49213">
          <cell r="BM49213">
            <v>0</v>
          </cell>
        </row>
        <row r="49214">
          <cell r="BM49214">
            <v>0</v>
          </cell>
        </row>
        <row r="49215">
          <cell r="BM49215">
            <v>0</v>
          </cell>
        </row>
        <row r="49216">
          <cell r="BM49216">
            <v>0</v>
          </cell>
        </row>
        <row r="49217">
          <cell r="BM49217">
            <v>0</v>
          </cell>
        </row>
        <row r="49218">
          <cell r="BM49218">
            <v>0</v>
          </cell>
        </row>
        <row r="49219">
          <cell r="BM49219">
            <v>0</v>
          </cell>
        </row>
        <row r="49220">
          <cell r="BM49220">
            <v>0</v>
          </cell>
        </row>
        <row r="49221">
          <cell r="BM49221">
            <v>0</v>
          </cell>
        </row>
        <row r="49222">
          <cell r="BM49222">
            <v>0</v>
          </cell>
        </row>
        <row r="49223">
          <cell r="BM49223">
            <v>0</v>
          </cell>
        </row>
        <row r="49224">
          <cell r="BM49224">
            <v>0</v>
          </cell>
        </row>
        <row r="49225">
          <cell r="BM49225">
            <v>0</v>
          </cell>
        </row>
        <row r="49226">
          <cell r="BM49226">
            <v>0</v>
          </cell>
        </row>
        <row r="49227">
          <cell r="BM49227">
            <v>0</v>
          </cell>
        </row>
        <row r="49228">
          <cell r="BM49228">
            <v>0</v>
          </cell>
        </row>
        <row r="49229">
          <cell r="BM49229">
            <v>0</v>
          </cell>
        </row>
        <row r="49230">
          <cell r="BM49230">
            <v>0</v>
          </cell>
        </row>
        <row r="49231">
          <cell r="BM49231">
            <v>0</v>
          </cell>
        </row>
        <row r="49232">
          <cell r="BM49232">
            <v>0</v>
          </cell>
        </row>
        <row r="49233">
          <cell r="BM49233">
            <v>0</v>
          </cell>
        </row>
        <row r="49234">
          <cell r="BM49234">
            <v>0</v>
          </cell>
        </row>
        <row r="49235">
          <cell r="BM49235">
            <v>0</v>
          </cell>
        </row>
        <row r="49236">
          <cell r="BM49236">
            <v>0</v>
          </cell>
        </row>
        <row r="49237">
          <cell r="BM49237">
            <v>0</v>
          </cell>
        </row>
        <row r="49238">
          <cell r="BM49238">
            <v>0</v>
          </cell>
        </row>
        <row r="49239">
          <cell r="BM49239">
            <v>0</v>
          </cell>
        </row>
        <row r="49240">
          <cell r="BM49240">
            <v>0</v>
          </cell>
        </row>
        <row r="49241">
          <cell r="BM49241">
            <v>0</v>
          </cell>
        </row>
        <row r="49242">
          <cell r="BM49242">
            <v>0</v>
          </cell>
        </row>
        <row r="49243">
          <cell r="BM49243">
            <v>0</v>
          </cell>
        </row>
        <row r="49244">
          <cell r="BM49244">
            <v>0</v>
          </cell>
        </row>
        <row r="49245">
          <cell r="BM49245">
            <v>0</v>
          </cell>
        </row>
        <row r="49246">
          <cell r="BM49246">
            <v>0</v>
          </cell>
        </row>
        <row r="49247">
          <cell r="BM49247">
            <v>0</v>
          </cell>
        </row>
        <row r="49248">
          <cell r="BM49248">
            <v>0</v>
          </cell>
        </row>
        <row r="49249">
          <cell r="BM49249">
            <v>0</v>
          </cell>
        </row>
        <row r="49250">
          <cell r="BM49250">
            <v>0</v>
          </cell>
        </row>
        <row r="49251">
          <cell r="BM49251">
            <v>0</v>
          </cell>
        </row>
        <row r="49252">
          <cell r="BM49252">
            <v>0</v>
          </cell>
        </row>
        <row r="49253">
          <cell r="BM49253">
            <v>0</v>
          </cell>
        </row>
        <row r="49254">
          <cell r="BM49254">
            <v>0</v>
          </cell>
        </row>
        <row r="49255">
          <cell r="BM49255">
            <v>0</v>
          </cell>
        </row>
        <row r="49256">
          <cell r="BM49256">
            <v>0</v>
          </cell>
        </row>
        <row r="49257">
          <cell r="BM49257">
            <v>0</v>
          </cell>
        </row>
        <row r="49258">
          <cell r="BM49258">
            <v>0</v>
          </cell>
        </row>
        <row r="49259">
          <cell r="BM49259">
            <v>0</v>
          </cell>
        </row>
        <row r="49260">
          <cell r="BM49260">
            <v>0</v>
          </cell>
        </row>
        <row r="49261">
          <cell r="BM49261">
            <v>0</v>
          </cell>
        </row>
        <row r="49262">
          <cell r="BM49262">
            <v>0</v>
          </cell>
        </row>
        <row r="49263">
          <cell r="BM49263">
            <v>0</v>
          </cell>
        </row>
        <row r="49264">
          <cell r="BM49264">
            <v>0</v>
          </cell>
        </row>
        <row r="49265">
          <cell r="BM49265">
            <v>0</v>
          </cell>
        </row>
        <row r="49266">
          <cell r="BM49266">
            <v>0</v>
          </cell>
        </row>
        <row r="49267">
          <cell r="BM49267">
            <v>0</v>
          </cell>
        </row>
        <row r="49268">
          <cell r="BM49268">
            <v>0</v>
          </cell>
        </row>
        <row r="49269">
          <cell r="BM49269">
            <v>0</v>
          </cell>
        </row>
        <row r="49270">
          <cell r="BM49270">
            <v>0</v>
          </cell>
        </row>
        <row r="49271">
          <cell r="BM49271">
            <v>0</v>
          </cell>
        </row>
        <row r="49272">
          <cell r="BM49272">
            <v>0</v>
          </cell>
        </row>
        <row r="49273">
          <cell r="BM49273">
            <v>0</v>
          </cell>
        </row>
        <row r="49274">
          <cell r="BM49274">
            <v>0</v>
          </cell>
        </row>
        <row r="49275">
          <cell r="BM49275">
            <v>0</v>
          </cell>
        </row>
        <row r="49276">
          <cell r="BM49276">
            <v>0</v>
          </cell>
        </row>
        <row r="49277">
          <cell r="BM49277">
            <v>0</v>
          </cell>
        </row>
        <row r="49278">
          <cell r="BM49278">
            <v>0</v>
          </cell>
        </row>
        <row r="49279">
          <cell r="BM49279">
            <v>0</v>
          </cell>
        </row>
        <row r="49280">
          <cell r="BM49280">
            <v>0</v>
          </cell>
        </row>
        <row r="49281">
          <cell r="BM49281">
            <v>0</v>
          </cell>
        </row>
        <row r="49282">
          <cell r="BM49282">
            <v>0</v>
          </cell>
        </row>
        <row r="49283">
          <cell r="BM49283">
            <v>0</v>
          </cell>
        </row>
        <row r="49284">
          <cell r="BM49284">
            <v>0</v>
          </cell>
        </row>
        <row r="49285">
          <cell r="BM49285">
            <v>0</v>
          </cell>
        </row>
        <row r="49286">
          <cell r="BM49286">
            <v>0</v>
          </cell>
        </row>
        <row r="49287">
          <cell r="BM49287">
            <v>0</v>
          </cell>
        </row>
        <row r="49288">
          <cell r="BM49288">
            <v>0</v>
          </cell>
        </row>
        <row r="49289">
          <cell r="BM49289">
            <v>0</v>
          </cell>
        </row>
        <row r="49290">
          <cell r="BM49290">
            <v>0</v>
          </cell>
        </row>
        <row r="49291">
          <cell r="BM49291">
            <v>0</v>
          </cell>
        </row>
        <row r="49292">
          <cell r="BM49292">
            <v>0</v>
          </cell>
        </row>
        <row r="49293">
          <cell r="BM49293">
            <v>0</v>
          </cell>
        </row>
        <row r="49294">
          <cell r="BM49294">
            <v>0</v>
          </cell>
        </row>
        <row r="49295">
          <cell r="BM49295">
            <v>0</v>
          </cell>
        </row>
        <row r="49296">
          <cell r="BM49296">
            <v>0</v>
          </cell>
        </row>
        <row r="49297">
          <cell r="BM49297">
            <v>0</v>
          </cell>
        </row>
        <row r="49298">
          <cell r="BM49298">
            <v>0</v>
          </cell>
        </row>
        <row r="49299">
          <cell r="BM49299">
            <v>0</v>
          </cell>
        </row>
        <row r="49300">
          <cell r="BM49300">
            <v>0</v>
          </cell>
        </row>
        <row r="49301">
          <cell r="BM49301">
            <v>0</v>
          </cell>
        </row>
        <row r="49302">
          <cell r="BM49302">
            <v>0</v>
          </cell>
        </row>
        <row r="49303">
          <cell r="BM49303">
            <v>0</v>
          </cell>
        </row>
        <row r="49304">
          <cell r="BM49304">
            <v>0</v>
          </cell>
        </row>
        <row r="49305">
          <cell r="BM49305">
            <v>0</v>
          </cell>
        </row>
        <row r="49306">
          <cell r="BM49306">
            <v>0</v>
          </cell>
        </row>
        <row r="49307">
          <cell r="BM49307">
            <v>0</v>
          </cell>
        </row>
        <row r="49308">
          <cell r="BM49308">
            <v>0</v>
          </cell>
        </row>
        <row r="49309">
          <cell r="BM49309">
            <v>0</v>
          </cell>
        </row>
        <row r="49310">
          <cell r="BM49310">
            <v>0</v>
          </cell>
        </row>
        <row r="49311">
          <cell r="BM49311">
            <v>0</v>
          </cell>
        </row>
        <row r="49312">
          <cell r="BM49312">
            <v>0</v>
          </cell>
        </row>
        <row r="49313">
          <cell r="BM49313">
            <v>0</v>
          </cell>
        </row>
        <row r="49314">
          <cell r="BM49314">
            <v>0</v>
          </cell>
        </row>
        <row r="49315">
          <cell r="BM49315">
            <v>0</v>
          </cell>
        </row>
        <row r="49316">
          <cell r="BM49316">
            <v>0</v>
          </cell>
        </row>
        <row r="49317">
          <cell r="BM49317">
            <v>0</v>
          </cell>
        </row>
        <row r="49318">
          <cell r="BM49318">
            <v>0</v>
          </cell>
        </row>
        <row r="49319">
          <cell r="BM49319">
            <v>0</v>
          </cell>
        </row>
        <row r="49320">
          <cell r="BM49320">
            <v>0</v>
          </cell>
        </row>
        <row r="49321">
          <cell r="BM49321">
            <v>0</v>
          </cell>
        </row>
        <row r="49322">
          <cell r="BM49322">
            <v>0</v>
          </cell>
        </row>
        <row r="49323">
          <cell r="BM49323">
            <v>0</v>
          </cell>
        </row>
        <row r="49324">
          <cell r="BM49324">
            <v>0</v>
          </cell>
        </row>
        <row r="49325">
          <cell r="BM49325">
            <v>0</v>
          </cell>
        </row>
        <row r="49326">
          <cell r="BM49326">
            <v>0</v>
          </cell>
        </row>
        <row r="49327">
          <cell r="BM49327">
            <v>0</v>
          </cell>
        </row>
        <row r="49328">
          <cell r="BM49328">
            <v>0</v>
          </cell>
        </row>
        <row r="49329">
          <cell r="BM49329">
            <v>0</v>
          </cell>
        </row>
        <row r="49330">
          <cell r="BM49330">
            <v>0</v>
          </cell>
        </row>
        <row r="49331">
          <cell r="BM49331">
            <v>0</v>
          </cell>
        </row>
        <row r="49332">
          <cell r="BM49332">
            <v>0</v>
          </cell>
        </row>
        <row r="49333">
          <cell r="BM49333">
            <v>0</v>
          </cell>
        </row>
        <row r="49334">
          <cell r="BM49334">
            <v>0</v>
          </cell>
        </row>
        <row r="49335">
          <cell r="BM49335">
            <v>0</v>
          </cell>
        </row>
        <row r="49336">
          <cell r="BM49336">
            <v>0</v>
          </cell>
        </row>
        <row r="49337">
          <cell r="BM49337">
            <v>0</v>
          </cell>
        </row>
        <row r="49338">
          <cell r="BM49338">
            <v>0</v>
          </cell>
        </row>
        <row r="49339">
          <cell r="BM49339">
            <v>0</v>
          </cell>
        </row>
        <row r="49340">
          <cell r="BM49340">
            <v>0</v>
          </cell>
        </row>
        <row r="49341">
          <cell r="BM49341">
            <v>0</v>
          </cell>
        </row>
        <row r="49342">
          <cell r="BM49342">
            <v>0</v>
          </cell>
        </row>
        <row r="49343">
          <cell r="BM49343">
            <v>0</v>
          </cell>
        </row>
        <row r="49344">
          <cell r="BM49344">
            <v>0</v>
          </cell>
        </row>
        <row r="49345">
          <cell r="BM49345">
            <v>0</v>
          </cell>
        </row>
        <row r="49346">
          <cell r="BM49346">
            <v>0</v>
          </cell>
        </row>
        <row r="49347">
          <cell r="BM49347">
            <v>0</v>
          </cell>
        </row>
        <row r="49348">
          <cell r="BM49348">
            <v>0</v>
          </cell>
        </row>
        <row r="49349">
          <cell r="BM49349">
            <v>0</v>
          </cell>
        </row>
        <row r="49350">
          <cell r="BM49350">
            <v>0</v>
          </cell>
        </row>
        <row r="49351">
          <cell r="BM49351">
            <v>0</v>
          </cell>
        </row>
        <row r="49352">
          <cell r="BM49352">
            <v>0</v>
          </cell>
        </row>
        <row r="49353">
          <cell r="BM49353">
            <v>0</v>
          </cell>
        </row>
        <row r="49354">
          <cell r="BM49354">
            <v>0</v>
          </cell>
        </row>
        <row r="49355">
          <cell r="BM49355">
            <v>0</v>
          </cell>
        </row>
        <row r="49356">
          <cell r="BM49356">
            <v>0</v>
          </cell>
        </row>
        <row r="49357">
          <cell r="BM49357">
            <v>0</v>
          </cell>
        </row>
        <row r="49358">
          <cell r="BM49358">
            <v>0</v>
          </cell>
        </row>
        <row r="49359">
          <cell r="BM49359">
            <v>0</v>
          </cell>
        </row>
        <row r="49360">
          <cell r="BM49360">
            <v>0</v>
          </cell>
        </row>
        <row r="49361">
          <cell r="BM49361">
            <v>0</v>
          </cell>
        </row>
        <row r="49362">
          <cell r="BM49362">
            <v>0</v>
          </cell>
        </row>
        <row r="49363">
          <cell r="BM49363">
            <v>0</v>
          </cell>
        </row>
        <row r="49364">
          <cell r="BM49364">
            <v>0</v>
          </cell>
        </row>
        <row r="49365">
          <cell r="BM49365">
            <v>0</v>
          </cell>
        </row>
        <row r="49366">
          <cell r="BM49366">
            <v>0</v>
          </cell>
        </row>
        <row r="49367">
          <cell r="BM49367">
            <v>0</v>
          </cell>
        </row>
        <row r="49368">
          <cell r="BM49368">
            <v>0</v>
          </cell>
        </row>
        <row r="49369">
          <cell r="BM49369">
            <v>0</v>
          </cell>
        </row>
        <row r="49370">
          <cell r="BM49370">
            <v>0</v>
          </cell>
        </row>
        <row r="49371">
          <cell r="BM49371">
            <v>0</v>
          </cell>
        </row>
        <row r="49372">
          <cell r="BM49372">
            <v>0</v>
          </cell>
        </row>
        <row r="49373">
          <cell r="BM49373">
            <v>0</v>
          </cell>
        </row>
        <row r="49374">
          <cell r="BM49374">
            <v>0</v>
          </cell>
        </row>
        <row r="49375">
          <cell r="BM49375">
            <v>0</v>
          </cell>
        </row>
        <row r="49376">
          <cell r="BM49376">
            <v>0</v>
          </cell>
        </row>
        <row r="49377">
          <cell r="BM49377">
            <v>0</v>
          </cell>
        </row>
        <row r="49378">
          <cell r="BM49378">
            <v>0</v>
          </cell>
        </row>
        <row r="49379">
          <cell r="BM49379">
            <v>0</v>
          </cell>
        </row>
        <row r="49380">
          <cell r="BM49380">
            <v>0</v>
          </cell>
        </row>
        <row r="49381">
          <cell r="BM49381">
            <v>0</v>
          </cell>
        </row>
        <row r="49382">
          <cell r="BM49382">
            <v>0</v>
          </cell>
        </row>
        <row r="49383">
          <cell r="BM49383">
            <v>0</v>
          </cell>
        </row>
        <row r="49384">
          <cell r="BM49384">
            <v>0</v>
          </cell>
        </row>
        <row r="49385">
          <cell r="BM49385">
            <v>0</v>
          </cell>
        </row>
        <row r="49386">
          <cell r="BM49386">
            <v>0</v>
          </cell>
        </row>
        <row r="49387">
          <cell r="BM49387">
            <v>0</v>
          </cell>
        </row>
        <row r="49388">
          <cell r="BM49388">
            <v>0</v>
          </cell>
        </row>
        <row r="49389">
          <cell r="BM49389">
            <v>0</v>
          </cell>
        </row>
        <row r="49390">
          <cell r="BM49390">
            <v>0</v>
          </cell>
        </row>
        <row r="49391">
          <cell r="BM49391">
            <v>0</v>
          </cell>
        </row>
        <row r="49392">
          <cell r="BM49392">
            <v>0</v>
          </cell>
        </row>
        <row r="49393">
          <cell r="BM49393">
            <v>0</v>
          </cell>
        </row>
        <row r="49394">
          <cell r="BM49394">
            <v>0</v>
          </cell>
        </row>
        <row r="49395">
          <cell r="BM49395">
            <v>0</v>
          </cell>
        </row>
        <row r="49396">
          <cell r="BM49396">
            <v>0</v>
          </cell>
        </row>
        <row r="49397">
          <cell r="BM49397">
            <v>0</v>
          </cell>
        </row>
        <row r="49398">
          <cell r="BM49398">
            <v>0</v>
          </cell>
        </row>
        <row r="49399">
          <cell r="BM49399">
            <v>0</v>
          </cell>
        </row>
        <row r="49400">
          <cell r="BM49400">
            <v>0</v>
          </cell>
        </row>
        <row r="49401">
          <cell r="BM49401">
            <v>0</v>
          </cell>
        </row>
        <row r="49402">
          <cell r="BM49402">
            <v>0</v>
          </cell>
        </row>
        <row r="49403">
          <cell r="BM49403">
            <v>0</v>
          </cell>
        </row>
        <row r="49404">
          <cell r="BM49404">
            <v>0</v>
          </cell>
        </row>
        <row r="49405">
          <cell r="BM49405">
            <v>0</v>
          </cell>
        </row>
        <row r="49406">
          <cell r="BM49406">
            <v>0</v>
          </cell>
        </row>
        <row r="49407">
          <cell r="BM49407">
            <v>0</v>
          </cell>
        </row>
        <row r="49408">
          <cell r="BM49408">
            <v>0</v>
          </cell>
        </row>
        <row r="49409">
          <cell r="BM49409">
            <v>0</v>
          </cell>
        </row>
        <row r="49410">
          <cell r="BM49410">
            <v>0</v>
          </cell>
        </row>
        <row r="49411">
          <cell r="BM49411">
            <v>0</v>
          </cell>
        </row>
        <row r="49412">
          <cell r="BM49412">
            <v>0</v>
          </cell>
        </row>
        <row r="49413">
          <cell r="BM49413">
            <v>0</v>
          </cell>
        </row>
        <row r="49414">
          <cell r="BM49414">
            <v>0</v>
          </cell>
        </row>
        <row r="49415">
          <cell r="BM49415">
            <v>0</v>
          </cell>
        </row>
        <row r="49416">
          <cell r="BM49416">
            <v>0</v>
          </cell>
        </row>
        <row r="49417">
          <cell r="BM49417">
            <v>0</v>
          </cell>
        </row>
        <row r="49418">
          <cell r="BM49418">
            <v>0</v>
          </cell>
        </row>
        <row r="49419">
          <cell r="BM49419">
            <v>0</v>
          </cell>
        </row>
        <row r="49420">
          <cell r="BM49420">
            <v>0</v>
          </cell>
        </row>
        <row r="49421">
          <cell r="BM49421">
            <v>0</v>
          </cell>
        </row>
        <row r="49422">
          <cell r="BM49422">
            <v>0</v>
          </cell>
        </row>
        <row r="49423">
          <cell r="BM49423">
            <v>0</v>
          </cell>
        </row>
        <row r="49424">
          <cell r="BM49424">
            <v>0</v>
          </cell>
        </row>
        <row r="49425">
          <cell r="BM49425">
            <v>0</v>
          </cell>
        </row>
        <row r="49426">
          <cell r="BM49426">
            <v>0</v>
          </cell>
        </row>
        <row r="49427">
          <cell r="BM49427">
            <v>0</v>
          </cell>
        </row>
        <row r="49428">
          <cell r="BM49428">
            <v>0</v>
          </cell>
        </row>
        <row r="49429">
          <cell r="BM49429">
            <v>0</v>
          </cell>
        </row>
        <row r="49430">
          <cell r="BM49430">
            <v>0</v>
          </cell>
        </row>
        <row r="49431">
          <cell r="BM49431">
            <v>0</v>
          </cell>
        </row>
        <row r="49432">
          <cell r="BM49432">
            <v>0</v>
          </cell>
        </row>
        <row r="49433">
          <cell r="BM49433">
            <v>0</v>
          </cell>
        </row>
        <row r="49434">
          <cell r="BM49434">
            <v>0</v>
          </cell>
        </row>
        <row r="49435">
          <cell r="BM49435">
            <v>0</v>
          </cell>
        </row>
        <row r="49436">
          <cell r="BM49436">
            <v>0</v>
          </cell>
        </row>
        <row r="49437">
          <cell r="BM49437">
            <v>0</v>
          </cell>
        </row>
        <row r="49438">
          <cell r="BM49438">
            <v>0</v>
          </cell>
        </row>
        <row r="49439">
          <cell r="BM49439">
            <v>0</v>
          </cell>
        </row>
        <row r="49440">
          <cell r="BM49440">
            <v>0</v>
          </cell>
        </row>
        <row r="49441">
          <cell r="BM49441">
            <v>0</v>
          </cell>
        </row>
        <row r="49442">
          <cell r="BM49442">
            <v>0</v>
          </cell>
        </row>
        <row r="49443">
          <cell r="BM49443">
            <v>0</v>
          </cell>
        </row>
        <row r="49444">
          <cell r="BM49444">
            <v>0</v>
          </cell>
        </row>
        <row r="49445">
          <cell r="BM49445">
            <v>0</v>
          </cell>
        </row>
        <row r="49446">
          <cell r="BM49446">
            <v>0</v>
          </cell>
        </row>
        <row r="49447">
          <cell r="BM49447">
            <v>0</v>
          </cell>
        </row>
        <row r="49448">
          <cell r="BM49448">
            <v>0</v>
          </cell>
        </row>
        <row r="49449">
          <cell r="BM49449">
            <v>0</v>
          </cell>
        </row>
        <row r="49450">
          <cell r="BM49450">
            <v>0</v>
          </cell>
        </row>
        <row r="49451">
          <cell r="BM49451">
            <v>0</v>
          </cell>
        </row>
        <row r="49452">
          <cell r="BM49452">
            <v>0</v>
          </cell>
        </row>
        <row r="49453">
          <cell r="BM49453">
            <v>0</v>
          </cell>
        </row>
        <row r="49454">
          <cell r="BM49454">
            <v>0</v>
          </cell>
        </row>
        <row r="49455">
          <cell r="BM49455">
            <v>0</v>
          </cell>
        </row>
        <row r="49456">
          <cell r="BM49456">
            <v>0</v>
          </cell>
        </row>
        <row r="49457">
          <cell r="BM49457">
            <v>0</v>
          </cell>
        </row>
        <row r="49458">
          <cell r="BM49458">
            <v>0</v>
          </cell>
        </row>
        <row r="49459">
          <cell r="BM49459">
            <v>0</v>
          </cell>
        </row>
        <row r="49460">
          <cell r="BM49460">
            <v>0</v>
          </cell>
        </row>
        <row r="49461">
          <cell r="BM49461">
            <v>0</v>
          </cell>
        </row>
        <row r="49462">
          <cell r="BM49462">
            <v>0</v>
          </cell>
        </row>
        <row r="49463">
          <cell r="BM49463">
            <v>0</v>
          </cell>
        </row>
        <row r="49464">
          <cell r="BM49464">
            <v>0</v>
          </cell>
        </row>
        <row r="49465">
          <cell r="BM49465">
            <v>0</v>
          </cell>
        </row>
        <row r="49466">
          <cell r="BM49466">
            <v>0</v>
          </cell>
        </row>
        <row r="49467">
          <cell r="BM49467">
            <v>0</v>
          </cell>
        </row>
        <row r="49468">
          <cell r="BM49468">
            <v>0</v>
          </cell>
        </row>
        <row r="49469">
          <cell r="BM49469">
            <v>0</v>
          </cell>
        </row>
        <row r="49470">
          <cell r="BM49470">
            <v>0</v>
          </cell>
        </row>
        <row r="49471">
          <cell r="BM49471">
            <v>0</v>
          </cell>
        </row>
        <row r="49472">
          <cell r="BM49472">
            <v>0</v>
          </cell>
        </row>
        <row r="49473">
          <cell r="BM49473">
            <v>0</v>
          </cell>
        </row>
        <row r="49474">
          <cell r="BM49474">
            <v>0</v>
          </cell>
        </row>
        <row r="49475">
          <cell r="BM49475">
            <v>0</v>
          </cell>
        </row>
        <row r="49476">
          <cell r="BM49476">
            <v>0</v>
          </cell>
        </row>
        <row r="49477">
          <cell r="BM49477">
            <v>0</v>
          </cell>
        </row>
        <row r="49478">
          <cell r="BM49478">
            <v>0</v>
          </cell>
        </row>
        <row r="49479">
          <cell r="BM49479">
            <v>0</v>
          </cell>
        </row>
        <row r="49480">
          <cell r="BM49480">
            <v>0</v>
          </cell>
        </row>
        <row r="49481">
          <cell r="BM49481">
            <v>0</v>
          </cell>
        </row>
        <row r="49482">
          <cell r="BM49482">
            <v>0</v>
          </cell>
        </row>
        <row r="49483">
          <cell r="BM49483">
            <v>0</v>
          </cell>
        </row>
        <row r="49484">
          <cell r="BM49484">
            <v>0</v>
          </cell>
        </row>
        <row r="49485">
          <cell r="BM49485">
            <v>0</v>
          </cell>
        </row>
        <row r="49486">
          <cell r="BM49486">
            <v>0</v>
          </cell>
        </row>
        <row r="49487">
          <cell r="BM49487">
            <v>0</v>
          </cell>
        </row>
        <row r="49488">
          <cell r="BM49488">
            <v>0</v>
          </cell>
        </row>
        <row r="49489">
          <cell r="BM49489">
            <v>0</v>
          </cell>
        </row>
        <row r="49490">
          <cell r="BM49490">
            <v>0</v>
          </cell>
        </row>
        <row r="49491">
          <cell r="BM49491">
            <v>0</v>
          </cell>
        </row>
        <row r="49492">
          <cell r="BM49492">
            <v>0</v>
          </cell>
        </row>
        <row r="49493">
          <cell r="BM49493">
            <v>0</v>
          </cell>
        </row>
        <row r="49494">
          <cell r="BM49494">
            <v>0</v>
          </cell>
        </row>
        <row r="49495">
          <cell r="BM49495">
            <v>0</v>
          </cell>
        </row>
        <row r="49496">
          <cell r="BM49496">
            <v>0</v>
          </cell>
        </row>
        <row r="49497">
          <cell r="BM49497">
            <v>0</v>
          </cell>
        </row>
        <row r="49498">
          <cell r="BM49498">
            <v>0</v>
          </cell>
        </row>
        <row r="49499">
          <cell r="BM49499">
            <v>0</v>
          </cell>
        </row>
        <row r="49500">
          <cell r="BM49500">
            <v>0</v>
          </cell>
        </row>
        <row r="49501">
          <cell r="BM49501">
            <v>0</v>
          </cell>
        </row>
        <row r="49502">
          <cell r="BM49502">
            <v>0</v>
          </cell>
        </row>
        <row r="49503">
          <cell r="BM49503">
            <v>0</v>
          </cell>
        </row>
        <row r="49504">
          <cell r="BM49504">
            <v>0</v>
          </cell>
        </row>
        <row r="49505">
          <cell r="BM49505">
            <v>0</v>
          </cell>
        </row>
        <row r="49506">
          <cell r="BM49506">
            <v>0</v>
          </cell>
        </row>
        <row r="49507">
          <cell r="BM49507">
            <v>0</v>
          </cell>
        </row>
        <row r="49508">
          <cell r="BM49508">
            <v>0</v>
          </cell>
        </row>
        <row r="49509">
          <cell r="BM49509">
            <v>0</v>
          </cell>
        </row>
        <row r="49510">
          <cell r="BM49510">
            <v>0</v>
          </cell>
        </row>
        <row r="49511">
          <cell r="BM49511">
            <v>0</v>
          </cell>
        </row>
        <row r="49512">
          <cell r="BM49512">
            <v>0</v>
          </cell>
        </row>
        <row r="49513">
          <cell r="BM49513">
            <v>0</v>
          </cell>
        </row>
        <row r="49514">
          <cell r="BM49514">
            <v>0</v>
          </cell>
        </row>
        <row r="49515">
          <cell r="BM49515">
            <v>0</v>
          </cell>
        </row>
        <row r="49516">
          <cell r="BM49516">
            <v>0</v>
          </cell>
        </row>
        <row r="49517">
          <cell r="BM49517">
            <v>0</v>
          </cell>
        </row>
        <row r="49518">
          <cell r="BM49518">
            <v>0</v>
          </cell>
        </row>
        <row r="49519">
          <cell r="BM49519">
            <v>0</v>
          </cell>
        </row>
        <row r="49520">
          <cell r="BM49520">
            <v>0</v>
          </cell>
        </row>
        <row r="49521">
          <cell r="BM49521">
            <v>0</v>
          </cell>
        </row>
        <row r="49522">
          <cell r="BM49522">
            <v>0</v>
          </cell>
        </row>
        <row r="49523">
          <cell r="BM49523">
            <v>0</v>
          </cell>
        </row>
        <row r="49524">
          <cell r="BM49524">
            <v>0</v>
          </cell>
        </row>
        <row r="49525">
          <cell r="BM49525">
            <v>0</v>
          </cell>
        </row>
        <row r="49526">
          <cell r="BM49526">
            <v>0</v>
          </cell>
        </row>
        <row r="49527">
          <cell r="BM49527">
            <v>0</v>
          </cell>
        </row>
        <row r="49528">
          <cell r="BM49528">
            <v>0</v>
          </cell>
        </row>
        <row r="49529">
          <cell r="BM49529">
            <v>0</v>
          </cell>
        </row>
        <row r="49530">
          <cell r="BM49530">
            <v>0</v>
          </cell>
        </row>
        <row r="49531">
          <cell r="BM49531">
            <v>0</v>
          </cell>
        </row>
        <row r="49532">
          <cell r="BM49532">
            <v>0</v>
          </cell>
        </row>
        <row r="49533">
          <cell r="BM49533">
            <v>0</v>
          </cell>
        </row>
        <row r="49534">
          <cell r="BM49534">
            <v>0</v>
          </cell>
        </row>
        <row r="49535">
          <cell r="BM49535">
            <v>0</v>
          </cell>
        </row>
        <row r="49536">
          <cell r="BM49536">
            <v>0</v>
          </cell>
        </row>
        <row r="49537">
          <cell r="BM49537">
            <v>0</v>
          </cell>
        </row>
        <row r="49538">
          <cell r="BM49538">
            <v>0</v>
          </cell>
        </row>
        <row r="49539">
          <cell r="BM49539">
            <v>0</v>
          </cell>
        </row>
        <row r="49540">
          <cell r="BM49540">
            <v>0</v>
          </cell>
        </row>
        <row r="49541">
          <cell r="BM49541">
            <v>0</v>
          </cell>
        </row>
        <row r="49542">
          <cell r="BM49542">
            <v>0</v>
          </cell>
        </row>
        <row r="49543">
          <cell r="BM49543">
            <v>0</v>
          </cell>
        </row>
        <row r="49544">
          <cell r="BM49544">
            <v>0</v>
          </cell>
        </row>
        <row r="49545">
          <cell r="BM49545">
            <v>0</v>
          </cell>
        </row>
        <row r="49546">
          <cell r="BM49546">
            <v>0</v>
          </cell>
        </row>
        <row r="49547">
          <cell r="BM49547">
            <v>0</v>
          </cell>
        </row>
        <row r="49548">
          <cell r="BM49548">
            <v>0</v>
          </cell>
        </row>
        <row r="49549">
          <cell r="BM49549">
            <v>0</v>
          </cell>
        </row>
        <row r="49550">
          <cell r="BM49550">
            <v>0</v>
          </cell>
        </row>
        <row r="49551">
          <cell r="BM49551">
            <v>0</v>
          </cell>
        </row>
        <row r="49552">
          <cell r="BM49552">
            <v>0</v>
          </cell>
        </row>
        <row r="49553">
          <cell r="BM49553">
            <v>0</v>
          </cell>
        </row>
        <row r="49554">
          <cell r="BM49554">
            <v>0</v>
          </cell>
        </row>
        <row r="49555">
          <cell r="BM49555">
            <v>0</v>
          </cell>
        </row>
        <row r="49556">
          <cell r="BM49556">
            <v>0</v>
          </cell>
        </row>
        <row r="49557">
          <cell r="BM49557">
            <v>0</v>
          </cell>
        </row>
        <row r="49558">
          <cell r="BM49558">
            <v>0</v>
          </cell>
        </row>
        <row r="49559">
          <cell r="BM49559">
            <v>0</v>
          </cell>
        </row>
        <row r="49560">
          <cell r="BM49560">
            <v>0</v>
          </cell>
        </row>
        <row r="49561">
          <cell r="BM49561">
            <v>0</v>
          </cell>
        </row>
        <row r="49562">
          <cell r="BM49562">
            <v>0</v>
          </cell>
        </row>
        <row r="49563">
          <cell r="BM49563">
            <v>0</v>
          </cell>
        </row>
        <row r="49564">
          <cell r="BM49564">
            <v>0</v>
          </cell>
        </row>
        <row r="49565">
          <cell r="BM49565">
            <v>0</v>
          </cell>
        </row>
        <row r="49566">
          <cell r="BM49566">
            <v>0</v>
          </cell>
        </row>
        <row r="49567">
          <cell r="BM49567">
            <v>0</v>
          </cell>
        </row>
        <row r="49568">
          <cell r="BM49568">
            <v>0</v>
          </cell>
        </row>
        <row r="49569">
          <cell r="BM49569">
            <v>0</v>
          </cell>
        </row>
        <row r="49570">
          <cell r="BM49570">
            <v>0</v>
          </cell>
        </row>
        <row r="49571">
          <cell r="BM49571">
            <v>0</v>
          </cell>
        </row>
        <row r="49572">
          <cell r="BM49572">
            <v>0</v>
          </cell>
        </row>
        <row r="49573">
          <cell r="BM49573">
            <v>0</v>
          </cell>
        </row>
        <row r="49574">
          <cell r="BM49574">
            <v>0</v>
          </cell>
        </row>
        <row r="49575">
          <cell r="BM49575">
            <v>0</v>
          </cell>
        </row>
        <row r="49576">
          <cell r="BM49576">
            <v>0</v>
          </cell>
        </row>
        <row r="49577">
          <cell r="BM49577">
            <v>0</v>
          </cell>
        </row>
        <row r="49578">
          <cell r="BM49578">
            <v>0</v>
          </cell>
        </row>
        <row r="49579">
          <cell r="BM49579">
            <v>0</v>
          </cell>
        </row>
        <row r="49580">
          <cell r="BM49580">
            <v>0</v>
          </cell>
        </row>
        <row r="49581">
          <cell r="BM49581">
            <v>0</v>
          </cell>
        </row>
        <row r="49582">
          <cell r="BM49582">
            <v>0</v>
          </cell>
        </row>
        <row r="49583">
          <cell r="BM49583">
            <v>0</v>
          </cell>
        </row>
        <row r="49584">
          <cell r="BM49584">
            <v>0</v>
          </cell>
        </row>
        <row r="49585">
          <cell r="BM49585">
            <v>0</v>
          </cell>
        </row>
        <row r="49586">
          <cell r="BM49586">
            <v>0</v>
          </cell>
        </row>
        <row r="49587">
          <cell r="BM49587">
            <v>0</v>
          </cell>
        </row>
        <row r="49588">
          <cell r="BM49588">
            <v>0</v>
          </cell>
        </row>
        <row r="49589">
          <cell r="BM49589">
            <v>0</v>
          </cell>
        </row>
        <row r="49590">
          <cell r="BM49590">
            <v>0</v>
          </cell>
        </row>
        <row r="49591">
          <cell r="BM49591">
            <v>0</v>
          </cell>
        </row>
        <row r="49592">
          <cell r="BM49592">
            <v>0</v>
          </cell>
        </row>
        <row r="49593">
          <cell r="BM49593">
            <v>0</v>
          </cell>
        </row>
        <row r="49594">
          <cell r="BM49594">
            <v>0</v>
          </cell>
        </row>
        <row r="49595">
          <cell r="BM49595">
            <v>0</v>
          </cell>
        </row>
        <row r="49596">
          <cell r="BM49596">
            <v>0</v>
          </cell>
        </row>
        <row r="49597">
          <cell r="BM49597">
            <v>0</v>
          </cell>
        </row>
        <row r="49598">
          <cell r="BM49598">
            <v>0</v>
          </cell>
        </row>
        <row r="49599">
          <cell r="BM49599">
            <v>0</v>
          </cell>
        </row>
        <row r="49600">
          <cell r="BM49600">
            <v>0</v>
          </cell>
        </row>
        <row r="49601">
          <cell r="BM49601">
            <v>0</v>
          </cell>
        </row>
        <row r="49602">
          <cell r="BM49602">
            <v>0</v>
          </cell>
        </row>
        <row r="49603">
          <cell r="BM49603">
            <v>0</v>
          </cell>
        </row>
        <row r="49604">
          <cell r="BM49604">
            <v>0</v>
          </cell>
        </row>
        <row r="49605">
          <cell r="BM49605">
            <v>0</v>
          </cell>
        </row>
        <row r="49606">
          <cell r="BM49606">
            <v>0</v>
          </cell>
        </row>
        <row r="49607">
          <cell r="BM49607">
            <v>0</v>
          </cell>
        </row>
        <row r="49608">
          <cell r="BM49608">
            <v>0</v>
          </cell>
        </row>
        <row r="49609">
          <cell r="BM49609">
            <v>0</v>
          </cell>
        </row>
        <row r="49610">
          <cell r="BM49610">
            <v>0</v>
          </cell>
        </row>
        <row r="49611">
          <cell r="BM49611">
            <v>0</v>
          </cell>
        </row>
        <row r="49612">
          <cell r="BM49612">
            <v>0</v>
          </cell>
        </row>
        <row r="49613">
          <cell r="BM49613">
            <v>0</v>
          </cell>
        </row>
        <row r="49614">
          <cell r="BM49614">
            <v>0</v>
          </cell>
        </row>
        <row r="49615">
          <cell r="BM49615">
            <v>0</v>
          </cell>
        </row>
        <row r="49616">
          <cell r="BM49616">
            <v>0</v>
          </cell>
        </row>
        <row r="49617">
          <cell r="BM49617">
            <v>0</v>
          </cell>
        </row>
        <row r="49618">
          <cell r="BM49618">
            <v>0</v>
          </cell>
        </row>
        <row r="49619">
          <cell r="BM49619">
            <v>0</v>
          </cell>
        </row>
        <row r="49620">
          <cell r="BM49620">
            <v>0</v>
          </cell>
        </row>
        <row r="49621">
          <cell r="BM49621">
            <v>0</v>
          </cell>
        </row>
        <row r="49622">
          <cell r="BM49622">
            <v>0</v>
          </cell>
        </row>
        <row r="49623">
          <cell r="BM49623">
            <v>0</v>
          </cell>
        </row>
        <row r="49624">
          <cell r="BM49624">
            <v>0</v>
          </cell>
        </row>
        <row r="49625">
          <cell r="BM49625">
            <v>0</v>
          </cell>
        </row>
        <row r="49626">
          <cell r="BM49626">
            <v>0</v>
          </cell>
        </row>
        <row r="49627">
          <cell r="BM49627">
            <v>0</v>
          </cell>
        </row>
        <row r="49628">
          <cell r="BM49628">
            <v>0</v>
          </cell>
        </row>
        <row r="49629">
          <cell r="BM49629">
            <v>0</v>
          </cell>
        </row>
        <row r="49630">
          <cell r="BM49630">
            <v>0</v>
          </cell>
        </row>
        <row r="49631">
          <cell r="BM49631">
            <v>0</v>
          </cell>
        </row>
        <row r="49632">
          <cell r="BM49632">
            <v>0</v>
          </cell>
        </row>
        <row r="49633">
          <cell r="BM49633">
            <v>0</v>
          </cell>
        </row>
        <row r="49634">
          <cell r="BM49634">
            <v>0</v>
          </cell>
        </row>
        <row r="49635">
          <cell r="BM49635">
            <v>0</v>
          </cell>
        </row>
        <row r="49636">
          <cell r="BM49636">
            <v>0</v>
          </cell>
        </row>
        <row r="49637">
          <cell r="BM49637">
            <v>0</v>
          </cell>
        </row>
        <row r="49638">
          <cell r="BM49638">
            <v>0</v>
          </cell>
        </row>
        <row r="49639">
          <cell r="BM49639">
            <v>0</v>
          </cell>
        </row>
        <row r="49640">
          <cell r="BM49640">
            <v>0</v>
          </cell>
        </row>
        <row r="49641">
          <cell r="BM49641">
            <v>0</v>
          </cell>
        </row>
        <row r="49642">
          <cell r="BM49642">
            <v>0</v>
          </cell>
        </row>
        <row r="49643">
          <cell r="BM49643">
            <v>0</v>
          </cell>
        </row>
        <row r="49644">
          <cell r="BM49644">
            <v>0</v>
          </cell>
        </row>
        <row r="49645">
          <cell r="BM49645">
            <v>0</v>
          </cell>
        </row>
        <row r="49646">
          <cell r="BM49646">
            <v>0</v>
          </cell>
        </row>
        <row r="49647">
          <cell r="BM49647">
            <v>0</v>
          </cell>
        </row>
        <row r="49648">
          <cell r="BM49648">
            <v>0</v>
          </cell>
        </row>
        <row r="49649">
          <cell r="BM49649">
            <v>0</v>
          </cell>
        </row>
        <row r="49650">
          <cell r="BM49650">
            <v>0</v>
          </cell>
        </row>
        <row r="49651">
          <cell r="BM49651">
            <v>0</v>
          </cell>
        </row>
        <row r="49652">
          <cell r="BM49652">
            <v>0</v>
          </cell>
        </row>
        <row r="49653">
          <cell r="BM49653">
            <v>0</v>
          </cell>
        </row>
        <row r="49654">
          <cell r="BM49654">
            <v>0</v>
          </cell>
        </row>
        <row r="49655">
          <cell r="BM49655">
            <v>0</v>
          </cell>
        </row>
        <row r="49656">
          <cell r="BM49656">
            <v>0</v>
          </cell>
        </row>
        <row r="49657">
          <cell r="BM49657">
            <v>0</v>
          </cell>
        </row>
        <row r="49658">
          <cell r="BM49658">
            <v>0</v>
          </cell>
        </row>
        <row r="49659">
          <cell r="BM49659">
            <v>0</v>
          </cell>
        </row>
        <row r="49660">
          <cell r="BM49660">
            <v>0</v>
          </cell>
        </row>
        <row r="49661">
          <cell r="BM49661">
            <v>0</v>
          </cell>
        </row>
        <row r="49662">
          <cell r="BM49662">
            <v>0</v>
          </cell>
        </row>
        <row r="49663">
          <cell r="BM49663">
            <v>0</v>
          </cell>
        </row>
        <row r="49664">
          <cell r="BM49664">
            <v>0</v>
          </cell>
        </row>
        <row r="49665">
          <cell r="BM49665">
            <v>0</v>
          </cell>
        </row>
        <row r="49666">
          <cell r="BM49666">
            <v>0</v>
          </cell>
        </row>
        <row r="49667">
          <cell r="BM49667">
            <v>0</v>
          </cell>
        </row>
        <row r="49668">
          <cell r="BM49668">
            <v>0</v>
          </cell>
        </row>
        <row r="49669">
          <cell r="BM49669">
            <v>0</v>
          </cell>
        </row>
        <row r="49670">
          <cell r="BM49670">
            <v>0</v>
          </cell>
        </row>
        <row r="49671">
          <cell r="BM49671">
            <v>0</v>
          </cell>
        </row>
        <row r="49672">
          <cell r="BM49672">
            <v>0</v>
          </cell>
        </row>
        <row r="49673">
          <cell r="BM49673">
            <v>0</v>
          </cell>
        </row>
        <row r="49674">
          <cell r="BM49674">
            <v>0</v>
          </cell>
        </row>
        <row r="49675">
          <cell r="BM49675">
            <v>0</v>
          </cell>
        </row>
        <row r="49676">
          <cell r="BM49676">
            <v>0</v>
          </cell>
        </row>
        <row r="49677">
          <cell r="BM49677">
            <v>0</v>
          </cell>
        </row>
        <row r="49678">
          <cell r="BM49678">
            <v>0</v>
          </cell>
        </row>
        <row r="49679">
          <cell r="BM49679">
            <v>0</v>
          </cell>
        </row>
        <row r="49680">
          <cell r="BM49680">
            <v>0</v>
          </cell>
        </row>
        <row r="49681">
          <cell r="BM49681">
            <v>0</v>
          </cell>
        </row>
        <row r="49682">
          <cell r="BM49682">
            <v>0</v>
          </cell>
        </row>
        <row r="49683">
          <cell r="BM49683">
            <v>0</v>
          </cell>
        </row>
        <row r="49684">
          <cell r="BM49684">
            <v>0</v>
          </cell>
        </row>
        <row r="49685">
          <cell r="BM49685">
            <v>0</v>
          </cell>
        </row>
        <row r="49686">
          <cell r="BM49686">
            <v>0</v>
          </cell>
        </row>
        <row r="49687">
          <cell r="BM49687">
            <v>0</v>
          </cell>
        </row>
        <row r="49688">
          <cell r="BM49688">
            <v>0</v>
          </cell>
        </row>
        <row r="49689">
          <cell r="BM49689">
            <v>0</v>
          </cell>
        </row>
        <row r="49690">
          <cell r="BM49690">
            <v>0</v>
          </cell>
        </row>
        <row r="49691">
          <cell r="BM49691">
            <v>0</v>
          </cell>
        </row>
        <row r="49692">
          <cell r="BM49692">
            <v>0</v>
          </cell>
        </row>
        <row r="49693">
          <cell r="BM49693">
            <v>0</v>
          </cell>
        </row>
        <row r="49694">
          <cell r="BM49694">
            <v>0</v>
          </cell>
        </row>
        <row r="49695">
          <cell r="BM49695">
            <v>0</v>
          </cell>
        </row>
        <row r="49696">
          <cell r="BM49696">
            <v>0</v>
          </cell>
        </row>
        <row r="49697">
          <cell r="BM49697">
            <v>0</v>
          </cell>
        </row>
        <row r="49698">
          <cell r="BM49698">
            <v>0</v>
          </cell>
        </row>
        <row r="49699">
          <cell r="BM49699">
            <v>0</v>
          </cell>
        </row>
        <row r="49700">
          <cell r="BM49700">
            <v>0</v>
          </cell>
        </row>
        <row r="49701">
          <cell r="BM49701">
            <v>0</v>
          </cell>
        </row>
        <row r="49702">
          <cell r="BM49702">
            <v>0</v>
          </cell>
        </row>
        <row r="49703">
          <cell r="BM49703">
            <v>0</v>
          </cell>
        </row>
        <row r="49704">
          <cell r="BM49704">
            <v>0</v>
          </cell>
        </row>
        <row r="49705">
          <cell r="BM49705">
            <v>0</v>
          </cell>
        </row>
        <row r="49706">
          <cell r="BM49706">
            <v>0</v>
          </cell>
        </row>
        <row r="49707">
          <cell r="BM49707">
            <v>0</v>
          </cell>
        </row>
        <row r="49708">
          <cell r="BM49708">
            <v>0</v>
          </cell>
        </row>
        <row r="49709">
          <cell r="BM49709">
            <v>0</v>
          </cell>
        </row>
        <row r="49710">
          <cell r="BM49710">
            <v>0</v>
          </cell>
        </row>
        <row r="49711">
          <cell r="BM49711">
            <v>0</v>
          </cell>
        </row>
        <row r="49712">
          <cell r="BM49712">
            <v>0</v>
          </cell>
        </row>
        <row r="49713">
          <cell r="BM49713">
            <v>0</v>
          </cell>
        </row>
        <row r="49714">
          <cell r="BM49714">
            <v>0</v>
          </cell>
        </row>
        <row r="49715">
          <cell r="BM49715">
            <v>0</v>
          </cell>
        </row>
        <row r="49716">
          <cell r="BM49716">
            <v>0</v>
          </cell>
        </row>
        <row r="49717">
          <cell r="BM49717">
            <v>0</v>
          </cell>
        </row>
        <row r="49718">
          <cell r="BM49718">
            <v>0</v>
          </cell>
        </row>
        <row r="49719">
          <cell r="BM49719">
            <v>0</v>
          </cell>
        </row>
        <row r="49720">
          <cell r="BM49720">
            <v>0</v>
          </cell>
        </row>
        <row r="49721">
          <cell r="BM49721">
            <v>0</v>
          </cell>
        </row>
        <row r="49722">
          <cell r="BM49722">
            <v>0</v>
          </cell>
        </row>
        <row r="49723">
          <cell r="BM49723">
            <v>0</v>
          </cell>
        </row>
        <row r="49724">
          <cell r="BM49724">
            <v>0</v>
          </cell>
        </row>
        <row r="49725">
          <cell r="BM49725">
            <v>0</v>
          </cell>
        </row>
        <row r="49726">
          <cell r="BM49726">
            <v>0</v>
          </cell>
        </row>
        <row r="49727">
          <cell r="BM49727">
            <v>0</v>
          </cell>
        </row>
        <row r="49728">
          <cell r="BM49728">
            <v>0</v>
          </cell>
        </row>
        <row r="49729">
          <cell r="BM49729">
            <v>0</v>
          </cell>
        </row>
        <row r="49730">
          <cell r="BM49730">
            <v>0</v>
          </cell>
        </row>
        <row r="49731">
          <cell r="BM49731">
            <v>0</v>
          </cell>
        </row>
        <row r="49732">
          <cell r="BM49732">
            <v>0</v>
          </cell>
        </row>
        <row r="49733">
          <cell r="BM49733">
            <v>0</v>
          </cell>
        </row>
        <row r="49734">
          <cell r="BM49734">
            <v>0</v>
          </cell>
        </row>
        <row r="49735">
          <cell r="BM49735">
            <v>0</v>
          </cell>
        </row>
        <row r="49736">
          <cell r="BM49736">
            <v>0</v>
          </cell>
        </row>
        <row r="49737">
          <cell r="BM49737">
            <v>0</v>
          </cell>
        </row>
        <row r="49738">
          <cell r="BM49738">
            <v>0</v>
          </cell>
        </row>
        <row r="49739">
          <cell r="BM49739">
            <v>0</v>
          </cell>
        </row>
        <row r="49740">
          <cell r="BM49740">
            <v>0</v>
          </cell>
        </row>
        <row r="49741">
          <cell r="BM49741">
            <v>0</v>
          </cell>
        </row>
        <row r="49742">
          <cell r="BM49742">
            <v>0</v>
          </cell>
        </row>
        <row r="49743">
          <cell r="BM49743">
            <v>0</v>
          </cell>
        </row>
        <row r="49744">
          <cell r="BM49744">
            <v>0</v>
          </cell>
        </row>
        <row r="49745">
          <cell r="BM49745">
            <v>0</v>
          </cell>
        </row>
        <row r="49746">
          <cell r="BM49746">
            <v>0</v>
          </cell>
        </row>
        <row r="49747">
          <cell r="BM49747">
            <v>0</v>
          </cell>
        </row>
        <row r="49748">
          <cell r="BM49748">
            <v>0</v>
          </cell>
        </row>
        <row r="49749">
          <cell r="BM49749">
            <v>0</v>
          </cell>
        </row>
        <row r="49750">
          <cell r="BM49750">
            <v>0</v>
          </cell>
        </row>
        <row r="49751">
          <cell r="BM49751">
            <v>0</v>
          </cell>
        </row>
        <row r="49752">
          <cell r="BM49752">
            <v>0</v>
          </cell>
        </row>
        <row r="49753">
          <cell r="BM49753">
            <v>0</v>
          </cell>
        </row>
        <row r="49754">
          <cell r="BM49754">
            <v>0</v>
          </cell>
        </row>
        <row r="49755">
          <cell r="BM49755">
            <v>0</v>
          </cell>
        </row>
        <row r="49756">
          <cell r="BM49756">
            <v>0</v>
          </cell>
        </row>
        <row r="49757">
          <cell r="BM49757">
            <v>0</v>
          </cell>
        </row>
        <row r="49758">
          <cell r="BM49758">
            <v>0</v>
          </cell>
        </row>
        <row r="49759">
          <cell r="BM49759">
            <v>0</v>
          </cell>
        </row>
        <row r="49760">
          <cell r="BM49760">
            <v>0</v>
          </cell>
        </row>
        <row r="49761">
          <cell r="BM49761">
            <v>0</v>
          </cell>
        </row>
        <row r="49762">
          <cell r="BM49762">
            <v>0</v>
          </cell>
        </row>
        <row r="49763">
          <cell r="BM49763">
            <v>0</v>
          </cell>
        </row>
        <row r="49764">
          <cell r="BM49764">
            <v>0</v>
          </cell>
        </row>
        <row r="49765">
          <cell r="BM49765">
            <v>0</v>
          </cell>
        </row>
        <row r="49766">
          <cell r="BM49766">
            <v>0</v>
          </cell>
        </row>
        <row r="49767">
          <cell r="BM49767">
            <v>0</v>
          </cell>
        </row>
        <row r="49768">
          <cell r="BM49768">
            <v>0</v>
          </cell>
        </row>
        <row r="49769">
          <cell r="BM49769">
            <v>0</v>
          </cell>
        </row>
        <row r="49770">
          <cell r="BM49770">
            <v>0</v>
          </cell>
        </row>
        <row r="49771">
          <cell r="BM49771">
            <v>0</v>
          </cell>
        </row>
        <row r="49772">
          <cell r="BM49772">
            <v>0</v>
          </cell>
        </row>
        <row r="49773">
          <cell r="BM49773">
            <v>0</v>
          </cell>
        </row>
        <row r="49774">
          <cell r="BM49774">
            <v>0</v>
          </cell>
        </row>
        <row r="49775">
          <cell r="BM49775">
            <v>0</v>
          </cell>
        </row>
        <row r="49776">
          <cell r="BM49776">
            <v>0</v>
          </cell>
        </row>
        <row r="49777">
          <cell r="BM49777">
            <v>0</v>
          </cell>
        </row>
        <row r="49778">
          <cell r="BM49778">
            <v>0</v>
          </cell>
        </row>
        <row r="49779">
          <cell r="BM49779">
            <v>0</v>
          </cell>
        </row>
        <row r="49780">
          <cell r="BM49780">
            <v>0</v>
          </cell>
        </row>
        <row r="49781">
          <cell r="BM49781">
            <v>0</v>
          </cell>
        </row>
        <row r="49782">
          <cell r="BM49782">
            <v>0</v>
          </cell>
        </row>
        <row r="49783">
          <cell r="BM49783">
            <v>0</v>
          </cell>
        </row>
        <row r="49784">
          <cell r="BM49784">
            <v>0</v>
          </cell>
        </row>
        <row r="49785">
          <cell r="BM49785">
            <v>0</v>
          </cell>
        </row>
        <row r="49786">
          <cell r="BM49786">
            <v>0</v>
          </cell>
        </row>
        <row r="49787">
          <cell r="BM49787">
            <v>0</v>
          </cell>
        </row>
        <row r="49788">
          <cell r="BM49788">
            <v>0</v>
          </cell>
        </row>
        <row r="49789">
          <cell r="BM49789">
            <v>0</v>
          </cell>
        </row>
        <row r="49790">
          <cell r="BM49790">
            <v>0</v>
          </cell>
        </row>
        <row r="49791">
          <cell r="BM49791">
            <v>0</v>
          </cell>
        </row>
        <row r="49792">
          <cell r="BM49792">
            <v>0</v>
          </cell>
        </row>
        <row r="49793">
          <cell r="BM49793">
            <v>0</v>
          </cell>
        </row>
        <row r="49794">
          <cell r="BM49794">
            <v>0</v>
          </cell>
        </row>
        <row r="49795">
          <cell r="BM49795">
            <v>0</v>
          </cell>
        </row>
        <row r="49796">
          <cell r="BM49796">
            <v>0</v>
          </cell>
        </row>
        <row r="49797">
          <cell r="BM49797">
            <v>0</v>
          </cell>
        </row>
        <row r="49798">
          <cell r="BM49798">
            <v>0</v>
          </cell>
        </row>
        <row r="49799">
          <cell r="BM49799">
            <v>0</v>
          </cell>
        </row>
        <row r="49800">
          <cell r="BM49800">
            <v>0</v>
          </cell>
        </row>
        <row r="49801">
          <cell r="BM49801">
            <v>0</v>
          </cell>
        </row>
        <row r="49802">
          <cell r="BM49802">
            <v>0</v>
          </cell>
        </row>
        <row r="49803">
          <cell r="BM49803">
            <v>0</v>
          </cell>
        </row>
        <row r="49804">
          <cell r="BM49804">
            <v>0</v>
          </cell>
        </row>
        <row r="49805">
          <cell r="BM49805">
            <v>0</v>
          </cell>
        </row>
        <row r="49806">
          <cell r="BM49806">
            <v>0</v>
          </cell>
        </row>
        <row r="49807">
          <cell r="BM49807">
            <v>0</v>
          </cell>
        </row>
        <row r="49808">
          <cell r="BM49808">
            <v>0</v>
          </cell>
        </row>
        <row r="49809">
          <cell r="BM49809">
            <v>0</v>
          </cell>
        </row>
        <row r="49810">
          <cell r="BM49810">
            <v>0</v>
          </cell>
        </row>
        <row r="49811">
          <cell r="BM49811">
            <v>0</v>
          </cell>
        </row>
        <row r="49812">
          <cell r="BM49812">
            <v>0</v>
          </cell>
        </row>
        <row r="49813">
          <cell r="BM49813">
            <v>0</v>
          </cell>
        </row>
        <row r="49814">
          <cell r="BM49814">
            <v>0</v>
          </cell>
        </row>
        <row r="49815">
          <cell r="BM49815">
            <v>0</v>
          </cell>
        </row>
        <row r="49816">
          <cell r="BM49816">
            <v>0</v>
          </cell>
        </row>
        <row r="49817">
          <cell r="BM49817">
            <v>0</v>
          </cell>
        </row>
        <row r="49818">
          <cell r="BM49818">
            <v>0</v>
          </cell>
        </row>
        <row r="49819">
          <cell r="BM49819">
            <v>0</v>
          </cell>
        </row>
        <row r="49820">
          <cell r="BM49820">
            <v>0</v>
          </cell>
        </row>
        <row r="49821">
          <cell r="BM49821">
            <v>0</v>
          </cell>
        </row>
        <row r="49822">
          <cell r="BM49822">
            <v>0</v>
          </cell>
        </row>
        <row r="49823">
          <cell r="BM49823">
            <v>0</v>
          </cell>
        </row>
        <row r="49824">
          <cell r="BM49824">
            <v>0</v>
          </cell>
        </row>
        <row r="49825">
          <cell r="BM49825">
            <v>0</v>
          </cell>
        </row>
        <row r="49826">
          <cell r="BM49826">
            <v>0</v>
          </cell>
        </row>
        <row r="49827">
          <cell r="BM49827">
            <v>0</v>
          </cell>
        </row>
        <row r="49828">
          <cell r="BM49828">
            <v>0</v>
          </cell>
        </row>
        <row r="49829">
          <cell r="BM49829">
            <v>0</v>
          </cell>
        </row>
        <row r="49830">
          <cell r="BM49830">
            <v>0</v>
          </cell>
        </row>
        <row r="49831">
          <cell r="BM49831">
            <v>0</v>
          </cell>
        </row>
        <row r="49832">
          <cell r="BM49832">
            <v>0</v>
          </cell>
        </row>
        <row r="49833">
          <cell r="BM49833">
            <v>0</v>
          </cell>
        </row>
        <row r="49834">
          <cell r="BM49834">
            <v>0</v>
          </cell>
        </row>
        <row r="49835">
          <cell r="BM49835">
            <v>0</v>
          </cell>
        </row>
        <row r="49836">
          <cell r="BM49836">
            <v>0</v>
          </cell>
        </row>
        <row r="49837">
          <cell r="BM49837">
            <v>0</v>
          </cell>
        </row>
        <row r="49838">
          <cell r="BM49838">
            <v>0</v>
          </cell>
        </row>
        <row r="49839">
          <cell r="BM49839">
            <v>0</v>
          </cell>
        </row>
        <row r="49840">
          <cell r="BM49840">
            <v>0</v>
          </cell>
        </row>
        <row r="49841">
          <cell r="BM49841">
            <v>0</v>
          </cell>
        </row>
        <row r="49842">
          <cell r="BM49842">
            <v>0</v>
          </cell>
        </row>
        <row r="49843">
          <cell r="BM49843">
            <v>0</v>
          </cell>
        </row>
        <row r="49844">
          <cell r="BM49844">
            <v>0</v>
          </cell>
        </row>
        <row r="49845">
          <cell r="BM49845">
            <v>0</v>
          </cell>
        </row>
        <row r="49846">
          <cell r="BM49846">
            <v>0</v>
          </cell>
        </row>
        <row r="49847">
          <cell r="BM49847">
            <v>0</v>
          </cell>
        </row>
        <row r="49848">
          <cell r="BM49848">
            <v>0</v>
          </cell>
        </row>
        <row r="49849">
          <cell r="BM49849">
            <v>0</v>
          </cell>
        </row>
        <row r="49850">
          <cell r="BM49850">
            <v>0</v>
          </cell>
        </row>
        <row r="49851">
          <cell r="BM49851">
            <v>0</v>
          </cell>
        </row>
        <row r="49852">
          <cell r="BM49852">
            <v>0</v>
          </cell>
        </row>
        <row r="49853">
          <cell r="BM49853">
            <v>0</v>
          </cell>
        </row>
        <row r="49854">
          <cell r="BM49854">
            <v>0</v>
          </cell>
        </row>
        <row r="49855">
          <cell r="BM49855">
            <v>0</v>
          </cell>
        </row>
        <row r="49856">
          <cell r="BM49856">
            <v>0</v>
          </cell>
        </row>
        <row r="49857">
          <cell r="BM49857">
            <v>0</v>
          </cell>
        </row>
        <row r="49858">
          <cell r="BM49858">
            <v>0</v>
          </cell>
        </row>
        <row r="49859">
          <cell r="BM49859">
            <v>0</v>
          </cell>
        </row>
        <row r="49860">
          <cell r="BM49860">
            <v>0</v>
          </cell>
        </row>
        <row r="49861">
          <cell r="BM49861">
            <v>0</v>
          </cell>
        </row>
        <row r="49862">
          <cell r="BM49862">
            <v>0</v>
          </cell>
        </row>
        <row r="49863">
          <cell r="BM49863">
            <v>0</v>
          </cell>
        </row>
        <row r="49864">
          <cell r="BM49864">
            <v>0</v>
          </cell>
        </row>
        <row r="49865">
          <cell r="BM49865">
            <v>0</v>
          </cell>
        </row>
        <row r="49866">
          <cell r="BM49866">
            <v>0</v>
          </cell>
        </row>
        <row r="49867">
          <cell r="BM49867">
            <v>0</v>
          </cell>
        </row>
        <row r="49868">
          <cell r="BM49868">
            <v>0</v>
          </cell>
        </row>
        <row r="49869">
          <cell r="BM49869">
            <v>0</v>
          </cell>
        </row>
        <row r="49870">
          <cell r="BM49870">
            <v>0</v>
          </cell>
        </row>
        <row r="49871">
          <cell r="BM49871">
            <v>0</v>
          </cell>
        </row>
        <row r="49872">
          <cell r="BM49872">
            <v>0</v>
          </cell>
        </row>
        <row r="49873">
          <cell r="BM49873">
            <v>0</v>
          </cell>
        </row>
        <row r="49874">
          <cell r="BM49874">
            <v>0</v>
          </cell>
        </row>
        <row r="49875">
          <cell r="BM49875">
            <v>0</v>
          </cell>
        </row>
        <row r="49876">
          <cell r="BM49876">
            <v>0</v>
          </cell>
        </row>
        <row r="49877">
          <cell r="BM49877">
            <v>0</v>
          </cell>
        </row>
        <row r="49878">
          <cell r="BM49878">
            <v>0</v>
          </cell>
        </row>
        <row r="49879">
          <cell r="BM49879">
            <v>0</v>
          </cell>
        </row>
        <row r="49880">
          <cell r="BM49880">
            <v>0</v>
          </cell>
        </row>
        <row r="49881">
          <cell r="BM49881">
            <v>0</v>
          </cell>
        </row>
        <row r="49882">
          <cell r="BM49882">
            <v>0</v>
          </cell>
        </row>
        <row r="49883">
          <cell r="BM49883">
            <v>0</v>
          </cell>
        </row>
        <row r="49884">
          <cell r="BM49884">
            <v>0</v>
          </cell>
        </row>
        <row r="49885">
          <cell r="BM49885">
            <v>0</v>
          </cell>
        </row>
        <row r="49886">
          <cell r="BM49886">
            <v>0</v>
          </cell>
        </row>
        <row r="49887">
          <cell r="BM49887">
            <v>0</v>
          </cell>
        </row>
        <row r="49888">
          <cell r="BM49888">
            <v>0</v>
          </cell>
        </row>
        <row r="49889">
          <cell r="BM49889">
            <v>0</v>
          </cell>
        </row>
        <row r="49890">
          <cell r="BM49890">
            <v>0</v>
          </cell>
        </row>
        <row r="49891">
          <cell r="BM49891">
            <v>0</v>
          </cell>
        </row>
        <row r="49892">
          <cell r="BM49892">
            <v>0</v>
          </cell>
        </row>
        <row r="49893">
          <cell r="BM49893">
            <v>0</v>
          </cell>
        </row>
        <row r="49894">
          <cell r="BM49894">
            <v>0</v>
          </cell>
        </row>
        <row r="49895">
          <cell r="BM49895">
            <v>0</v>
          </cell>
        </row>
        <row r="49896">
          <cell r="BM49896">
            <v>0</v>
          </cell>
        </row>
        <row r="49897">
          <cell r="BM49897">
            <v>0</v>
          </cell>
        </row>
        <row r="49898">
          <cell r="BM49898">
            <v>0</v>
          </cell>
        </row>
        <row r="49899">
          <cell r="BM49899">
            <v>0</v>
          </cell>
        </row>
        <row r="49900">
          <cell r="BM49900">
            <v>0</v>
          </cell>
        </row>
        <row r="49901">
          <cell r="BM49901">
            <v>0</v>
          </cell>
        </row>
        <row r="49902">
          <cell r="BM49902">
            <v>0</v>
          </cell>
        </row>
        <row r="49903">
          <cell r="BM49903">
            <v>0</v>
          </cell>
        </row>
        <row r="49904">
          <cell r="BM49904">
            <v>0</v>
          </cell>
        </row>
        <row r="49905">
          <cell r="BM49905">
            <v>0</v>
          </cell>
        </row>
        <row r="49906">
          <cell r="BM49906">
            <v>0</v>
          </cell>
        </row>
        <row r="49907">
          <cell r="BM49907">
            <v>0</v>
          </cell>
        </row>
        <row r="49908">
          <cell r="BM49908">
            <v>0</v>
          </cell>
        </row>
        <row r="49909">
          <cell r="BM49909">
            <v>0</v>
          </cell>
        </row>
        <row r="49910">
          <cell r="BM49910">
            <v>0</v>
          </cell>
        </row>
        <row r="49911">
          <cell r="BM49911">
            <v>0</v>
          </cell>
        </row>
        <row r="49912">
          <cell r="BM49912">
            <v>0</v>
          </cell>
        </row>
        <row r="49913">
          <cell r="BM49913">
            <v>0</v>
          </cell>
        </row>
        <row r="49914">
          <cell r="BM49914">
            <v>0</v>
          </cell>
        </row>
        <row r="49915">
          <cell r="BM49915">
            <v>0</v>
          </cell>
        </row>
        <row r="49916">
          <cell r="BM49916">
            <v>0</v>
          </cell>
        </row>
        <row r="49917">
          <cell r="BM49917">
            <v>0</v>
          </cell>
        </row>
        <row r="49918">
          <cell r="BM49918">
            <v>0</v>
          </cell>
        </row>
        <row r="49919">
          <cell r="BM49919">
            <v>0</v>
          </cell>
        </row>
        <row r="49920">
          <cell r="BM49920">
            <v>0</v>
          </cell>
        </row>
        <row r="49921">
          <cell r="BM49921">
            <v>0</v>
          </cell>
        </row>
        <row r="49922">
          <cell r="BM49922">
            <v>0</v>
          </cell>
        </row>
        <row r="49923">
          <cell r="BM49923">
            <v>0</v>
          </cell>
        </row>
        <row r="49924">
          <cell r="BM49924">
            <v>0</v>
          </cell>
        </row>
        <row r="49925">
          <cell r="BM49925">
            <v>0</v>
          </cell>
        </row>
        <row r="49926">
          <cell r="BM49926">
            <v>0</v>
          </cell>
        </row>
        <row r="49927">
          <cell r="BM49927">
            <v>0</v>
          </cell>
        </row>
        <row r="49928">
          <cell r="BM49928">
            <v>0</v>
          </cell>
        </row>
        <row r="49929">
          <cell r="BM49929">
            <v>0</v>
          </cell>
        </row>
        <row r="49930">
          <cell r="BM49930">
            <v>0</v>
          </cell>
        </row>
        <row r="49931">
          <cell r="BM49931">
            <v>0</v>
          </cell>
        </row>
        <row r="49932">
          <cell r="BM49932">
            <v>0</v>
          </cell>
        </row>
        <row r="49933">
          <cell r="BM49933">
            <v>0</v>
          </cell>
        </row>
        <row r="49934">
          <cell r="BM49934">
            <v>0</v>
          </cell>
        </row>
        <row r="49935">
          <cell r="BM49935">
            <v>0</v>
          </cell>
        </row>
        <row r="49936">
          <cell r="BM49936">
            <v>0</v>
          </cell>
        </row>
        <row r="49937">
          <cell r="BM49937">
            <v>0</v>
          </cell>
        </row>
        <row r="49938">
          <cell r="BM49938">
            <v>0</v>
          </cell>
        </row>
        <row r="49939">
          <cell r="BM49939">
            <v>0</v>
          </cell>
        </row>
        <row r="49940">
          <cell r="BM49940">
            <v>0</v>
          </cell>
        </row>
        <row r="49941">
          <cell r="BM49941">
            <v>0</v>
          </cell>
        </row>
        <row r="49942">
          <cell r="BM49942">
            <v>0</v>
          </cell>
        </row>
        <row r="49943">
          <cell r="BM49943">
            <v>0</v>
          </cell>
        </row>
        <row r="49944">
          <cell r="BM49944">
            <v>0</v>
          </cell>
        </row>
        <row r="49945">
          <cell r="BM49945">
            <v>0</v>
          </cell>
        </row>
        <row r="49946">
          <cell r="BM49946">
            <v>0</v>
          </cell>
        </row>
        <row r="49947">
          <cell r="BM49947">
            <v>0</v>
          </cell>
        </row>
        <row r="49948">
          <cell r="BM49948">
            <v>0</v>
          </cell>
        </row>
        <row r="49949">
          <cell r="BM49949">
            <v>0</v>
          </cell>
        </row>
        <row r="49950">
          <cell r="BM49950">
            <v>0</v>
          </cell>
        </row>
        <row r="49951">
          <cell r="BM49951">
            <v>0</v>
          </cell>
        </row>
        <row r="49952">
          <cell r="BM49952">
            <v>0</v>
          </cell>
        </row>
        <row r="49953">
          <cell r="BM49953">
            <v>0</v>
          </cell>
        </row>
        <row r="49954">
          <cell r="BM49954">
            <v>0</v>
          </cell>
        </row>
        <row r="49955">
          <cell r="BM49955">
            <v>0</v>
          </cell>
        </row>
        <row r="49956">
          <cell r="BM49956">
            <v>0</v>
          </cell>
        </row>
        <row r="49957">
          <cell r="BM49957">
            <v>0</v>
          </cell>
        </row>
        <row r="49958">
          <cell r="BM49958">
            <v>0</v>
          </cell>
        </row>
        <row r="49959">
          <cell r="BM49959">
            <v>0</v>
          </cell>
        </row>
        <row r="49960">
          <cell r="BM49960">
            <v>0</v>
          </cell>
        </row>
        <row r="49961">
          <cell r="BM49961">
            <v>0</v>
          </cell>
        </row>
        <row r="49962">
          <cell r="BM49962">
            <v>0</v>
          </cell>
        </row>
        <row r="49963">
          <cell r="BM49963">
            <v>0</v>
          </cell>
        </row>
        <row r="49964">
          <cell r="BM49964">
            <v>0</v>
          </cell>
        </row>
        <row r="49965">
          <cell r="BM49965">
            <v>0</v>
          </cell>
        </row>
        <row r="49966">
          <cell r="BM49966">
            <v>0</v>
          </cell>
        </row>
        <row r="49967">
          <cell r="BM49967">
            <v>0</v>
          </cell>
        </row>
        <row r="49968">
          <cell r="BM49968">
            <v>0</v>
          </cell>
        </row>
        <row r="49969">
          <cell r="BM49969">
            <v>0</v>
          </cell>
        </row>
        <row r="49970">
          <cell r="BM49970">
            <v>0</v>
          </cell>
        </row>
        <row r="49971">
          <cell r="BM49971">
            <v>0</v>
          </cell>
        </row>
        <row r="49972">
          <cell r="BM49972">
            <v>0</v>
          </cell>
        </row>
        <row r="49973">
          <cell r="BM49973">
            <v>0</v>
          </cell>
        </row>
        <row r="49974">
          <cell r="BM49974">
            <v>0</v>
          </cell>
        </row>
        <row r="49975">
          <cell r="BM49975">
            <v>0</v>
          </cell>
        </row>
        <row r="49976">
          <cell r="BM49976">
            <v>0</v>
          </cell>
        </row>
        <row r="49977">
          <cell r="BM49977">
            <v>0</v>
          </cell>
        </row>
        <row r="49978">
          <cell r="BM49978">
            <v>0</v>
          </cell>
        </row>
        <row r="49979">
          <cell r="BM49979">
            <v>0</v>
          </cell>
        </row>
        <row r="49980">
          <cell r="BM49980">
            <v>0</v>
          </cell>
        </row>
        <row r="49981">
          <cell r="BM49981">
            <v>0</v>
          </cell>
        </row>
        <row r="49982">
          <cell r="BM49982">
            <v>0</v>
          </cell>
        </row>
        <row r="49983">
          <cell r="BM49983">
            <v>0</v>
          </cell>
        </row>
        <row r="49984">
          <cell r="BM49984">
            <v>0</v>
          </cell>
        </row>
        <row r="49985">
          <cell r="BM49985">
            <v>0</v>
          </cell>
        </row>
        <row r="49986">
          <cell r="BM49986">
            <v>0</v>
          </cell>
        </row>
        <row r="49987">
          <cell r="BM49987">
            <v>0</v>
          </cell>
        </row>
        <row r="49988">
          <cell r="BM49988">
            <v>0</v>
          </cell>
        </row>
        <row r="49989">
          <cell r="BM49989">
            <v>0</v>
          </cell>
        </row>
        <row r="49990">
          <cell r="BM49990">
            <v>0</v>
          </cell>
        </row>
        <row r="49991">
          <cell r="BM49991">
            <v>0</v>
          </cell>
        </row>
        <row r="49992">
          <cell r="BM49992">
            <v>0</v>
          </cell>
        </row>
        <row r="49993">
          <cell r="BM49993">
            <v>0</v>
          </cell>
        </row>
        <row r="49994">
          <cell r="BM49994">
            <v>0</v>
          </cell>
        </row>
        <row r="49995">
          <cell r="BM49995">
            <v>0</v>
          </cell>
        </row>
        <row r="49996">
          <cell r="BM49996">
            <v>0</v>
          </cell>
        </row>
        <row r="49997">
          <cell r="BM49997">
            <v>0</v>
          </cell>
        </row>
        <row r="49998">
          <cell r="BM49998">
            <v>0</v>
          </cell>
        </row>
        <row r="49999">
          <cell r="BM49999">
            <v>0</v>
          </cell>
        </row>
        <row r="50000">
          <cell r="BM50000">
            <v>0</v>
          </cell>
        </row>
        <row r="50001">
          <cell r="BM50001">
            <v>0</v>
          </cell>
        </row>
        <row r="50002">
          <cell r="BM50002">
            <v>0</v>
          </cell>
        </row>
        <row r="50003">
          <cell r="BM50003">
            <v>0</v>
          </cell>
        </row>
        <row r="50004">
          <cell r="BM50004">
            <v>0</v>
          </cell>
        </row>
        <row r="50005">
          <cell r="BM50005">
            <v>0</v>
          </cell>
        </row>
        <row r="50006">
          <cell r="BM50006">
            <v>0</v>
          </cell>
        </row>
        <row r="50007">
          <cell r="BM50007">
            <v>0</v>
          </cell>
        </row>
        <row r="50008">
          <cell r="BM50008">
            <v>0</v>
          </cell>
        </row>
        <row r="50009">
          <cell r="BM50009">
            <v>0</v>
          </cell>
        </row>
        <row r="50010">
          <cell r="BM50010">
            <v>0</v>
          </cell>
        </row>
        <row r="50011">
          <cell r="BM50011">
            <v>0</v>
          </cell>
        </row>
        <row r="50012">
          <cell r="BM50012">
            <v>0</v>
          </cell>
        </row>
        <row r="50013">
          <cell r="BM50013">
            <v>0</v>
          </cell>
        </row>
        <row r="50014">
          <cell r="BM50014">
            <v>0</v>
          </cell>
        </row>
        <row r="50015">
          <cell r="BM50015">
            <v>0</v>
          </cell>
        </row>
        <row r="50016">
          <cell r="BM50016">
            <v>0</v>
          </cell>
        </row>
        <row r="50017">
          <cell r="BM50017">
            <v>0</v>
          </cell>
        </row>
        <row r="50018">
          <cell r="BM50018">
            <v>0</v>
          </cell>
        </row>
        <row r="50019">
          <cell r="BM50019">
            <v>0</v>
          </cell>
        </row>
        <row r="50020">
          <cell r="BM50020">
            <v>0</v>
          </cell>
        </row>
        <row r="50021">
          <cell r="BM50021">
            <v>0</v>
          </cell>
        </row>
        <row r="50022">
          <cell r="BM50022">
            <v>0</v>
          </cell>
        </row>
        <row r="50023">
          <cell r="BM50023">
            <v>0</v>
          </cell>
        </row>
        <row r="50024">
          <cell r="BM50024">
            <v>0</v>
          </cell>
        </row>
        <row r="50025">
          <cell r="BM50025">
            <v>0</v>
          </cell>
        </row>
        <row r="50026">
          <cell r="BM50026">
            <v>0</v>
          </cell>
        </row>
        <row r="50027">
          <cell r="BM50027">
            <v>0</v>
          </cell>
        </row>
        <row r="50028">
          <cell r="BM50028">
            <v>0</v>
          </cell>
        </row>
        <row r="50029">
          <cell r="BM50029">
            <v>0</v>
          </cell>
        </row>
        <row r="50030">
          <cell r="BM50030">
            <v>0</v>
          </cell>
        </row>
        <row r="50031">
          <cell r="BM50031">
            <v>0</v>
          </cell>
        </row>
        <row r="50032">
          <cell r="BM50032">
            <v>0</v>
          </cell>
        </row>
        <row r="50033">
          <cell r="BM50033">
            <v>0</v>
          </cell>
        </row>
        <row r="50034">
          <cell r="BM50034">
            <v>0</v>
          </cell>
        </row>
        <row r="50035">
          <cell r="BM50035">
            <v>0</v>
          </cell>
        </row>
        <row r="50036">
          <cell r="BM50036">
            <v>0</v>
          </cell>
        </row>
        <row r="50037">
          <cell r="BM50037">
            <v>0</v>
          </cell>
        </row>
        <row r="50038">
          <cell r="BM50038">
            <v>0</v>
          </cell>
        </row>
        <row r="50039">
          <cell r="BM50039">
            <v>0</v>
          </cell>
        </row>
        <row r="50040">
          <cell r="BM50040">
            <v>0</v>
          </cell>
        </row>
        <row r="50041">
          <cell r="BM50041">
            <v>0</v>
          </cell>
        </row>
        <row r="50042">
          <cell r="BM50042">
            <v>0</v>
          </cell>
        </row>
        <row r="50043">
          <cell r="BM50043">
            <v>0</v>
          </cell>
        </row>
        <row r="50044">
          <cell r="BM50044">
            <v>0</v>
          </cell>
        </row>
        <row r="50045">
          <cell r="BM50045">
            <v>0</v>
          </cell>
        </row>
        <row r="50046">
          <cell r="BM50046">
            <v>0</v>
          </cell>
        </row>
        <row r="50047">
          <cell r="BM50047">
            <v>0</v>
          </cell>
        </row>
        <row r="50048">
          <cell r="BM50048">
            <v>0</v>
          </cell>
        </row>
        <row r="50049">
          <cell r="BM50049">
            <v>0</v>
          </cell>
        </row>
        <row r="50050">
          <cell r="BM50050">
            <v>0</v>
          </cell>
        </row>
        <row r="50051">
          <cell r="BM50051">
            <v>0</v>
          </cell>
        </row>
        <row r="50052">
          <cell r="BM50052">
            <v>0</v>
          </cell>
        </row>
        <row r="50053">
          <cell r="BM50053">
            <v>0</v>
          </cell>
        </row>
        <row r="50054">
          <cell r="BM50054">
            <v>0</v>
          </cell>
        </row>
        <row r="50055">
          <cell r="BM50055">
            <v>0</v>
          </cell>
        </row>
        <row r="50056">
          <cell r="BM50056">
            <v>0</v>
          </cell>
        </row>
        <row r="50057">
          <cell r="BM50057">
            <v>0</v>
          </cell>
        </row>
        <row r="50058">
          <cell r="BM50058">
            <v>0</v>
          </cell>
        </row>
        <row r="50059">
          <cell r="BM50059">
            <v>0</v>
          </cell>
        </row>
        <row r="50060">
          <cell r="BM50060">
            <v>0</v>
          </cell>
        </row>
        <row r="50061">
          <cell r="BM50061">
            <v>0</v>
          </cell>
        </row>
        <row r="50062">
          <cell r="BM50062">
            <v>0</v>
          </cell>
        </row>
        <row r="50063">
          <cell r="BM50063">
            <v>0</v>
          </cell>
        </row>
        <row r="50064">
          <cell r="BM50064">
            <v>0</v>
          </cell>
        </row>
        <row r="50065">
          <cell r="BM50065">
            <v>0</v>
          </cell>
        </row>
        <row r="50066">
          <cell r="BM50066">
            <v>0</v>
          </cell>
        </row>
        <row r="50067">
          <cell r="BM50067">
            <v>0</v>
          </cell>
        </row>
        <row r="50068">
          <cell r="BM50068">
            <v>0</v>
          </cell>
        </row>
        <row r="50069">
          <cell r="BM50069">
            <v>0</v>
          </cell>
        </row>
        <row r="50070">
          <cell r="BM50070">
            <v>0</v>
          </cell>
        </row>
        <row r="50071">
          <cell r="BM50071">
            <v>0</v>
          </cell>
        </row>
        <row r="50072">
          <cell r="BM50072">
            <v>0</v>
          </cell>
        </row>
        <row r="50073">
          <cell r="BM50073">
            <v>0</v>
          </cell>
        </row>
        <row r="50074">
          <cell r="BM50074">
            <v>0</v>
          </cell>
        </row>
        <row r="50075">
          <cell r="BM50075">
            <v>0</v>
          </cell>
        </row>
        <row r="50076">
          <cell r="BM50076">
            <v>0</v>
          </cell>
        </row>
        <row r="50077">
          <cell r="BM50077">
            <v>0</v>
          </cell>
        </row>
        <row r="50078">
          <cell r="BM50078">
            <v>0</v>
          </cell>
        </row>
        <row r="50079">
          <cell r="BM50079">
            <v>0</v>
          </cell>
        </row>
        <row r="50080">
          <cell r="BM50080">
            <v>0</v>
          </cell>
        </row>
        <row r="50081">
          <cell r="BM50081">
            <v>0</v>
          </cell>
        </row>
        <row r="50082">
          <cell r="BM50082">
            <v>0</v>
          </cell>
        </row>
        <row r="50083">
          <cell r="BM50083">
            <v>0</v>
          </cell>
        </row>
        <row r="50084">
          <cell r="BM50084">
            <v>0</v>
          </cell>
        </row>
        <row r="50085">
          <cell r="BM50085">
            <v>0</v>
          </cell>
        </row>
        <row r="50086">
          <cell r="BM50086">
            <v>0</v>
          </cell>
        </row>
        <row r="50087">
          <cell r="BM50087">
            <v>0</v>
          </cell>
        </row>
        <row r="50088">
          <cell r="BM50088">
            <v>0</v>
          </cell>
        </row>
        <row r="50089">
          <cell r="BM50089">
            <v>0</v>
          </cell>
        </row>
        <row r="50090">
          <cell r="BM50090">
            <v>0</v>
          </cell>
        </row>
        <row r="50091">
          <cell r="BM50091">
            <v>0</v>
          </cell>
        </row>
        <row r="50092">
          <cell r="BM50092">
            <v>0</v>
          </cell>
        </row>
        <row r="50093">
          <cell r="BM50093">
            <v>0</v>
          </cell>
        </row>
        <row r="50094">
          <cell r="BM50094">
            <v>0</v>
          </cell>
        </row>
        <row r="50095">
          <cell r="BM50095">
            <v>0</v>
          </cell>
        </row>
        <row r="50096">
          <cell r="BM50096">
            <v>0</v>
          </cell>
        </row>
        <row r="50097">
          <cell r="BM50097">
            <v>0</v>
          </cell>
        </row>
        <row r="50098">
          <cell r="BM50098">
            <v>0</v>
          </cell>
        </row>
        <row r="50099">
          <cell r="BM50099">
            <v>0</v>
          </cell>
        </row>
        <row r="50100">
          <cell r="BM50100">
            <v>0</v>
          </cell>
        </row>
        <row r="50101">
          <cell r="BM50101">
            <v>0</v>
          </cell>
        </row>
        <row r="50102">
          <cell r="BM50102">
            <v>0</v>
          </cell>
        </row>
        <row r="50103">
          <cell r="BM50103">
            <v>0</v>
          </cell>
        </row>
        <row r="50104">
          <cell r="BM50104">
            <v>0</v>
          </cell>
        </row>
        <row r="50105">
          <cell r="BM50105">
            <v>0</v>
          </cell>
        </row>
        <row r="50106">
          <cell r="BM50106">
            <v>0</v>
          </cell>
        </row>
        <row r="50107">
          <cell r="BM50107">
            <v>0</v>
          </cell>
        </row>
        <row r="50108">
          <cell r="BM50108">
            <v>0</v>
          </cell>
        </row>
        <row r="50109">
          <cell r="BM50109">
            <v>0</v>
          </cell>
        </row>
        <row r="50110">
          <cell r="BM50110">
            <v>0</v>
          </cell>
        </row>
        <row r="50111">
          <cell r="BM50111">
            <v>0</v>
          </cell>
        </row>
        <row r="50112">
          <cell r="BM50112">
            <v>0</v>
          </cell>
        </row>
        <row r="50113">
          <cell r="BM50113">
            <v>0</v>
          </cell>
        </row>
        <row r="50114">
          <cell r="BM50114">
            <v>0</v>
          </cell>
        </row>
        <row r="50115">
          <cell r="BM50115">
            <v>0</v>
          </cell>
        </row>
        <row r="50116">
          <cell r="BM50116">
            <v>0</v>
          </cell>
        </row>
        <row r="50117">
          <cell r="BM50117">
            <v>0</v>
          </cell>
        </row>
        <row r="50118">
          <cell r="BM50118">
            <v>0</v>
          </cell>
        </row>
        <row r="50119">
          <cell r="BM50119">
            <v>0</v>
          </cell>
        </row>
        <row r="50120">
          <cell r="BM50120">
            <v>0</v>
          </cell>
        </row>
        <row r="50121">
          <cell r="BM50121">
            <v>0</v>
          </cell>
        </row>
        <row r="50122">
          <cell r="BM50122">
            <v>0</v>
          </cell>
        </row>
        <row r="50123">
          <cell r="BM50123">
            <v>0</v>
          </cell>
        </row>
        <row r="50124">
          <cell r="BM50124">
            <v>0</v>
          </cell>
        </row>
        <row r="50125">
          <cell r="BM50125">
            <v>0</v>
          </cell>
        </row>
        <row r="50126">
          <cell r="BM50126">
            <v>0</v>
          </cell>
        </row>
        <row r="50127">
          <cell r="BM50127">
            <v>0</v>
          </cell>
        </row>
        <row r="50128">
          <cell r="BM50128">
            <v>0</v>
          </cell>
        </row>
        <row r="50129">
          <cell r="BM50129">
            <v>0</v>
          </cell>
        </row>
        <row r="50130">
          <cell r="BM50130">
            <v>0</v>
          </cell>
        </row>
        <row r="50131">
          <cell r="BM50131">
            <v>0</v>
          </cell>
        </row>
        <row r="50132">
          <cell r="BM50132">
            <v>0</v>
          </cell>
        </row>
        <row r="50133">
          <cell r="BM50133">
            <v>0</v>
          </cell>
        </row>
        <row r="50134">
          <cell r="BM50134">
            <v>0</v>
          </cell>
        </row>
        <row r="50135">
          <cell r="BM50135">
            <v>0</v>
          </cell>
        </row>
        <row r="50136">
          <cell r="BM50136">
            <v>0</v>
          </cell>
        </row>
        <row r="50137">
          <cell r="BM50137">
            <v>0</v>
          </cell>
        </row>
        <row r="50138">
          <cell r="BM50138">
            <v>0</v>
          </cell>
        </row>
        <row r="50139">
          <cell r="BM50139">
            <v>0</v>
          </cell>
        </row>
        <row r="50140">
          <cell r="BM50140">
            <v>0</v>
          </cell>
        </row>
        <row r="50141">
          <cell r="BM50141">
            <v>0</v>
          </cell>
        </row>
        <row r="50142">
          <cell r="BM50142">
            <v>0</v>
          </cell>
        </row>
        <row r="50143">
          <cell r="BM50143">
            <v>0</v>
          </cell>
        </row>
        <row r="50144">
          <cell r="BM50144">
            <v>0</v>
          </cell>
        </row>
        <row r="50145">
          <cell r="BM50145">
            <v>0</v>
          </cell>
        </row>
        <row r="50146">
          <cell r="BM50146">
            <v>0</v>
          </cell>
        </row>
        <row r="50147">
          <cell r="BM50147">
            <v>0</v>
          </cell>
        </row>
        <row r="50148">
          <cell r="BM50148">
            <v>0</v>
          </cell>
        </row>
        <row r="50149">
          <cell r="BM50149">
            <v>0</v>
          </cell>
        </row>
        <row r="50150">
          <cell r="BM50150">
            <v>0</v>
          </cell>
        </row>
        <row r="50151">
          <cell r="BM50151">
            <v>0</v>
          </cell>
        </row>
        <row r="50152">
          <cell r="BM50152">
            <v>0</v>
          </cell>
        </row>
        <row r="50153">
          <cell r="BM50153">
            <v>0</v>
          </cell>
        </row>
        <row r="50154">
          <cell r="BM50154">
            <v>0</v>
          </cell>
        </row>
        <row r="50155">
          <cell r="BM50155">
            <v>0</v>
          </cell>
        </row>
        <row r="50156">
          <cell r="BM50156">
            <v>0</v>
          </cell>
        </row>
        <row r="50157">
          <cell r="BM50157">
            <v>0</v>
          </cell>
        </row>
        <row r="50158">
          <cell r="BM50158">
            <v>0</v>
          </cell>
        </row>
        <row r="50159">
          <cell r="BM50159">
            <v>0</v>
          </cell>
        </row>
        <row r="50160">
          <cell r="BM50160">
            <v>0</v>
          </cell>
        </row>
        <row r="50161">
          <cell r="BM50161">
            <v>0</v>
          </cell>
        </row>
        <row r="50162">
          <cell r="BM50162">
            <v>0</v>
          </cell>
        </row>
        <row r="50163">
          <cell r="BM50163">
            <v>0</v>
          </cell>
        </row>
        <row r="50164">
          <cell r="BM50164">
            <v>0</v>
          </cell>
        </row>
        <row r="50165">
          <cell r="BM50165">
            <v>0</v>
          </cell>
        </row>
        <row r="50166">
          <cell r="BM50166">
            <v>0</v>
          </cell>
        </row>
        <row r="50167">
          <cell r="BM50167">
            <v>0</v>
          </cell>
        </row>
        <row r="50168">
          <cell r="BM50168">
            <v>0</v>
          </cell>
        </row>
        <row r="50169">
          <cell r="BM50169">
            <v>0</v>
          </cell>
        </row>
        <row r="50170">
          <cell r="BM50170">
            <v>0</v>
          </cell>
        </row>
        <row r="50171">
          <cell r="BM50171">
            <v>0</v>
          </cell>
        </row>
        <row r="50172">
          <cell r="BM50172">
            <v>0</v>
          </cell>
        </row>
        <row r="50173">
          <cell r="BM50173">
            <v>0</v>
          </cell>
        </row>
        <row r="50174">
          <cell r="BM50174">
            <v>0</v>
          </cell>
        </row>
        <row r="50175">
          <cell r="BM50175">
            <v>0</v>
          </cell>
        </row>
        <row r="50176">
          <cell r="BM50176">
            <v>0</v>
          </cell>
        </row>
        <row r="50177">
          <cell r="BM50177">
            <v>0</v>
          </cell>
        </row>
        <row r="50178">
          <cell r="BM50178">
            <v>0</v>
          </cell>
        </row>
        <row r="50179">
          <cell r="BM50179">
            <v>0</v>
          </cell>
        </row>
        <row r="50180">
          <cell r="BM50180">
            <v>0</v>
          </cell>
        </row>
        <row r="50181">
          <cell r="BM50181">
            <v>0</v>
          </cell>
        </row>
        <row r="50182">
          <cell r="BM50182">
            <v>0</v>
          </cell>
        </row>
        <row r="50183">
          <cell r="BM50183">
            <v>0</v>
          </cell>
        </row>
        <row r="50184">
          <cell r="BM50184">
            <v>0</v>
          </cell>
        </row>
        <row r="50185">
          <cell r="BM50185">
            <v>0</v>
          </cell>
        </row>
        <row r="50186">
          <cell r="BM50186">
            <v>0</v>
          </cell>
        </row>
        <row r="50187">
          <cell r="BM50187">
            <v>0</v>
          </cell>
        </row>
        <row r="50188">
          <cell r="BM50188">
            <v>0</v>
          </cell>
        </row>
        <row r="50189">
          <cell r="BM50189">
            <v>0</v>
          </cell>
        </row>
        <row r="50190">
          <cell r="BM50190">
            <v>0</v>
          </cell>
        </row>
        <row r="50191">
          <cell r="BM50191">
            <v>0</v>
          </cell>
        </row>
        <row r="50192">
          <cell r="BM50192">
            <v>0</v>
          </cell>
        </row>
        <row r="50193">
          <cell r="BM50193">
            <v>0</v>
          </cell>
        </row>
        <row r="50194">
          <cell r="BM50194">
            <v>0</v>
          </cell>
        </row>
        <row r="50195">
          <cell r="BM50195">
            <v>0</v>
          </cell>
        </row>
        <row r="50196">
          <cell r="BM50196">
            <v>0</v>
          </cell>
        </row>
        <row r="50197">
          <cell r="BM50197">
            <v>0</v>
          </cell>
        </row>
        <row r="50198">
          <cell r="BM50198">
            <v>0</v>
          </cell>
        </row>
        <row r="50199">
          <cell r="BM50199">
            <v>0</v>
          </cell>
        </row>
        <row r="50200">
          <cell r="BM50200">
            <v>0</v>
          </cell>
        </row>
        <row r="50201">
          <cell r="BM50201">
            <v>0</v>
          </cell>
        </row>
        <row r="50202">
          <cell r="BM50202">
            <v>0</v>
          </cell>
        </row>
        <row r="50203">
          <cell r="BM50203">
            <v>0</v>
          </cell>
        </row>
        <row r="50204">
          <cell r="BM50204">
            <v>0</v>
          </cell>
        </row>
        <row r="50205">
          <cell r="BM50205">
            <v>0</v>
          </cell>
        </row>
        <row r="50206">
          <cell r="BM50206">
            <v>0</v>
          </cell>
        </row>
        <row r="50207">
          <cell r="BM50207">
            <v>0</v>
          </cell>
        </row>
        <row r="50208">
          <cell r="BM50208">
            <v>0</v>
          </cell>
        </row>
        <row r="50209">
          <cell r="BM50209">
            <v>0</v>
          </cell>
        </row>
        <row r="50210">
          <cell r="BM50210">
            <v>0</v>
          </cell>
        </row>
        <row r="50211">
          <cell r="BM50211">
            <v>0</v>
          </cell>
        </row>
        <row r="50212">
          <cell r="BM50212">
            <v>0</v>
          </cell>
        </row>
        <row r="50213">
          <cell r="BM50213">
            <v>0</v>
          </cell>
        </row>
        <row r="50214">
          <cell r="BM50214">
            <v>0</v>
          </cell>
        </row>
        <row r="50215">
          <cell r="BM50215">
            <v>0</v>
          </cell>
        </row>
        <row r="50216">
          <cell r="BM50216">
            <v>0</v>
          </cell>
        </row>
        <row r="50217">
          <cell r="BM50217">
            <v>0</v>
          </cell>
        </row>
        <row r="50218">
          <cell r="BM50218">
            <v>0</v>
          </cell>
        </row>
        <row r="50219">
          <cell r="BM50219">
            <v>0</v>
          </cell>
        </row>
        <row r="50220">
          <cell r="BM50220">
            <v>0</v>
          </cell>
        </row>
        <row r="50221">
          <cell r="BM50221">
            <v>0</v>
          </cell>
        </row>
        <row r="50222">
          <cell r="BM50222">
            <v>0</v>
          </cell>
        </row>
        <row r="50223">
          <cell r="BM50223">
            <v>0</v>
          </cell>
        </row>
        <row r="50224">
          <cell r="BM50224">
            <v>0</v>
          </cell>
        </row>
        <row r="50225">
          <cell r="BM50225">
            <v>0</v>
          </cell>
        </row>
        <row r="50226">
          <cell r="BM50226">
            <v>0</v>
          </cell>
        </row>
        <row r="50227">
          <cell r="BM50227">
            <v>0</v>
          </cell>
        </row>
        <row r="50228">
          <cell r="BM50228">
            <v>0</v>
          </cell>
        </row>
        <row r="50229">
          <cell r="BM50229">
            <v>0</v>
          </cell>
        </row>
        <row r="50230">
          <cell r="BM50230">
            <v>0</v>
          </cell>
        </row>
        <row r="50231">
          <cell r="BM50231">
            <v>0</v>
          </cell>
        </row>
        <row r="50232">
          <cell r="BM50232">
            <v>0</v>
          </cell>
        </row>
        <row r="50233">
          <cell r="BM50233">
            <v>0</v>
          </cell>
        </row>
        <row r="50234">
          <cell r="BM50234">
            <v>0</v>
          </cell>
        </row>
        <row r="50235">
          <cell r="BM50235">
            <v>0</v>
          </cell>
        </row>
        <row r="50236">
          <cell r="BM50236">
            <v>0</v>
          </cell>
        </row>
        <row r="50237">
          <cell r="BM50237">
            <v>0</v>
          </cell>
        </row>
        <row r="50238">
          <cell r="BM50238">
            <v>0</v>
          </cell>
        </row>
        <row r="50239">
          <cell r="BM50239">
            <v>0</v>
          </cell>
        </row>
        <row r="50240">
          <cell r="BM50240">
            <v>0</v>
          </cell>
        </row>
        <row r="50241">
          <cell r="BM50241">
            <v>0</v>
          </cell>
        </row>
        <row r="50242">
          <cell r="BM50242">
            <v>0</v>
          </cell>
        </row>
        <row r="50243">
          <cell r="BM50243">
            <v>0</v>
          </cell>
        </row>
        <row r="50244">
          <cell r="BM50244">
            <v>0</v>
          </cell>
        </row>
        <row r="50245">
          <cell r="BM50245">
            <v>0</v>
          </cell>
        </row>
        <row r="50246">
          <cell r="BM50246">
            <v>0</v>
          </cell>
        </row>
        <row r="50247">
          <cell r="BM50247">
            <v>0</v>
          </cell>
        </row>
        <row r="50248">
          <cell r="BM50248">
            <v>0</v>
          </cell>
        </row>
        <row r="50249">
          <cell r="BM50249">
            <v>0</v>
          </cell>
        </row>
        <row r="50250">
          <cell r="BM50250">
            <v>0</v>
          </cell>
        </row>
        <row r="50251">
          <cell r="BM50251">
            <v>0</v>
          </cell>
        </row>
        <row r="50252">
          <cell r="BM50252">
            <v>0</v>
          </cell>
        </row>
        <row r="50253">
          <cell r="BM50253">
            <v>0</v>
          </cell>
        </row>
        <row r="50254">
          <cell r="BM50254">
            <v>0</v>
          </cell>
        </row>
        <row r="50255">
          <cell r="BM50255">
            <v>0</v>
          </cell>
        </row>
        <row r="50256">
          <cell r="BM50256">
            <v>0</v>
          </cell>
        </row>
        <row r="50257">
          <cell r="BM50257">
            <v>0</v>
          </cell>
        </row>
        <row r="50258">
          <cell r="BM50258">
            <v>0</v>
          </cell>
        </row>
        <row r="50259">
          <cell r="BM50259">
            <v>0</v>
          </cell>
        </row>
        <row r="50260">
          <cell r="BM50260">
            <v>0</v>
          </cell>
        </row>
        <row r="50261">
          <cell r="BM50261">
            <v>0</v>
          </cell>
        </row>
        <row r="50262">
          <cell r="BM50262">
            <v>0</v>
          </cell>
        </row>
        <row r="50263">
          <cell r="BM50263">
            <v>0</v>
          </cell>
        </row>
        <row r="50264">
          <cell r="BM50264">
            <v>0</v>
          </cell>
        </row>
        <row r="50265">
          <cell r="BM50265">
            <v>0</v>
          </cell>
        </row>
        <row r="50266">
          <cell r="BM50266">
            <v>0</v>
          </cell>
        </row>
        <row r="50267">
          <cell r="BM50267">
            <v>0</v>
          </cell>
        </row>
        <row r="50268">
          <cell r="BM50268">
            <v>0</v>
          </cell>
        </row>
        <row r="50269">
          <cell r="BM50269">
            <v>0</v>
          </cell>
        </row>
        <row r="50270">
          <cell r="BM50270">
            <v>0</v>
          </cell>
        </row>
        <row r="50271">
          <cell r="BM50271">
            <v>0</v>
          </cell>
        </row>
        <row r="50272">
          <cell r="BM50272">
            <v>0</v>
          </cell>
        </row>
        <row r="50273">
          <cell r="BM50273">
            <v>0</v>
          </cell>
        </row>
        <row r="50274">
          <cell r="BM50274">
            <v>0</v>
          </cell>
        </row>
        <row r="50275">
          <cell r="BM50275">
            <v>0</v>
          </cell>
        </row>
        <row r="50276">
          <cell r="BM50276">
            <v>0</v>
          </cell>
        </row>
        <row r="50277">
          <cell r="BM50277">
            <v>0</v>
          </cell>
        </row>
        <row r="50278">
          <cell r="BM50278">
            <v>0</v>
          </cell>
        </row>
        <row r="50279">
          <cell r="BM50279">
            <v>0</v>
          </cell>
        </row>
        <row r="50280">
          <cell r="BM50280">
            <v>0</v>
          </cell>
        </row>
        <row r="50281">
          <cell r="BM50281">
            <v>0</v>
          </cell>
        </row>
        <row r="50282">
          <cell r="BM50282">
            <v>0</v>
          </cell>
        </row>
        <row r="50283">
          <cell r="BM50283">
            <v>0</v>
          </cell>
        </row>
        <row r="50284">
          <cell r="BM50284">
            <v>0</v>
          </cell>
        </row>
        <row r="50285">
          <cell r="BM50285">
            <v>0</v>
          </cell>
        </row>
        <row r="50286">
          <cell r="BM50286">
            <v>0</v>
          </cell>
        </row>
        <row r="50287">
          <cell r="BM50287">
            <v>0</v>
          </cell>
        </row>
        <row r="50288">
          <cell r="BM50288">
            <v>0</v>
          </cell>
        </row>
        <row r="50289">
          <cell r="BM50289">
            <v>0</v>
          </cell>
        </row>
        <row r="50290">
          <cell r="BM50290">
            <v>0</v>
          </cell>
        </row>
        <row r="50291">
          <cell r="BM50291">
            <v>0</v>
          </cell>
        </row>
        <row r="50292">
          <cell r="BM50292">
            <v>0</v>
          </cell>
        </row>
        <row r="50293">
          <cell r="BM50293">
            <v>0</v>
          </cell>
        </row>
        <row r="50294">
          <cell r="BM50294">
            <v>0</v>
          </cell>
        </row>
        <row r="50295">
          <cell r="BM50295">
            <v>0</v>
          </cell>
        </row>
        <row r="50296">
          <cell r="BM50296">
            <v>0</v>
          </cell>
        </row>
        <row r="50297">
          <cell r="BM50297">
            <v>0</v>
          </cell>
        </row>
        <row r="50298">
          <cell r="BM50298">
            <v>0</v>
          </cell>
        </row>
        <row r="50299">
          <cell r="BM50299">
            <v>0</v>
          </cell>
        </row>
        <row r="50300">
          <cell r="BM50300">
            <v>0</v>
          </cell>
        </row>
        <row r="50301">
          <cell r="BM50301">
            <v>0</v>
          </cell>
        </row>
        <row r="50302">
          <cell r="BM50302">
            <v>0</v>
          </cell>
        </row>
        <row r="50303">
          <cell r="BM50303">
            <v>0</v>
          </cell>
        </row>
        <row r="50304">
          <cell r="BM50304">
            <v>0</v>
          </cell>
        </row>
        <row r="50305">
          <cell r="BM50305">
            <v>0</v>
          </cell>
        </row>
        <row r="50306">
          <cell r="BM50306">
            <v>0</v>
          </cell>
        </row>
        <row r="50307">
          <cell r="BM50307">
            <v>0</v>
          </cell>
        </row>
        <row r="50308">
          <cell r="BM50308">
            <v>0</v>
          </cell>
        </row>
        <row r="50309">
          <cell r="BM50309">
            <v>0</v>
          </cell>
        </row>
        <row r="50310">
          <cell r="BM50310">
            <v>0</v>
          </cell>
        </row>
        <row r="50311">
          <cell r="BM50311">
            <v>0</v>
          </cell>
        </row>
        <row r="50312">
          <cell r="BM50312">
            <v>0</v>
          </cell>
        </row>
        <row r="50313">
          <cell r="BM50313">
            <v>0</v>
          </cell>
        </row>
        <row r="50314">
          <cell r="BM50314">
            <v>0</v>
          </cell>
        </row>
        <row r="50315">
          <cell r="BM50315">
            <v>0</v>
          </cell>
        </row>
        <row r="50316">
          <cell r="BM50316">
            <v>0</v>
          </cell>
        </row>
        <row r="50317">
          <cell r="BM50317">
            <v>0</v>
          </cell>
        </row>
        <row r="50318">
          <cell r="BM50318">
            <v>0</v>
          </cell>
        </row>
        <row r="50319">
          <cell r="BM50319">
            <v>0</v>
          </cell>
        </row>
        <row r="50320">
          <cell r="BM50320">
            <v>0</v>
          </cell>
        </row>
        <row r="50321">
          <cell r="BM50321">
            <v>0</v>
          </cell>
        </row>
        <row r="50322">
          <cell r="BM50322">
            <v>0</v>
          </cell>
        </row>
        <row r="50323">
          <cell r="BM50323">
            <v>0</v>
          </cell>
        </row>
        <row r="50324">
          <cell r="BM50324">
            <v>0</v>
          </cell>
        </row>
        <row r="50325">
          <cell r="BM50325">
            <v>0</v>
          </cell>
        </row>
        <row r="50326">
          <cell r="BM50326">
            <v>0</v>
          </cell>
        </row>
        <row r="50327">
          <cell r="BM50327">
            <v>0</v>
          </cell>
        </row>
        <row r="50328">
          <cell r="BM50328">
            <v>0</v>
          </cell>
        </row>
        <row r="50329">
          <cell r="BM50329">
            <v>0</v>
          </cell>
        </row>
        <row r="50330">
          <cell r="BM50330">
            <v>0</v>
          </cell>
        </row>
        <row r="50331">
          <cell r="BM50331">
            <v>0</v>
          </cell>
        </row>
        <row r="50332">
          <cell r="BM50332">
            <v>0</v>
          </cell>
        </row>
        <row r="50333">
          <cell r="BM50333">
            <v>0</v>
          </cell>
        </row>
        <row r="50334">
          <cell r="BM50334">
            <v>0</v>
          </cell>
        </row>
        <row r="50335">
          <cell r="BM50335">
            <v>0</v>
          </cell>
        </row>
        <row r="50336">
          <cell r="BM50336">
            <v>0</v>
          </cell>
        </row>
        <row r="50337">
          <cell r="BM50337">
            <v>0</v>
          </cell>
        </row>
        <row r="50338">
          <cell r="BM50338">
            <v>0</v>
          </cell>
        </row>
        <row r="50339">
          <cell r="BM50339">
            <v>0</v>
          </cell>
        </row>
        <row r="50340">
          <cell r="BM50340">
            <v>0</v>
          </cell>
        </row>
        <row r="50341">
          <cell r="BM50341">
            <v>0</v>
          </cell>
        </row>
        <row r="50342">
          <cell r="BM50342">
            <v>0</v>
          </cell>
        </row>
        <row r="50343">
          <cell r="BM50343">
            <v>0</v>
          </cell>
        </row>
        <row r="50344">
          <cell r="BM50344">
            <v>0</v>
          </cell>
        </row>
        <row r="50345">
          <cell r="BM50345">
            <v>0</v>
          </cell>
        </row>
        <row r="50346">
          <cell r="BM50346">
            <v>0</v>
          </cell>
        </row>
        <row r="50347">
          <cell r="BM50347">
            <v>0</v>
          </cell>
        </row>
        <row r="50348">
          <cell r="BM50348">
            <v>0</v>
          </cell>
        </row>
        <row r="50349">
          <cell r="BM50349">
            <v>0</v>
          </cell>
        </row>
        <row r="50350">
          <cell r="BM50350">
            <v>0</v>
          </cell>
        </row>
        <row r="50351">
          <cell r="BM50351">
            <v>0</v>
          </cell>
        </row>
        <row r="50352">
          <cell r="BM50352">
            <v>0</v>
          </cell>
        </row>
        <row r="50353">
          <cell r="BM50353">
            <v>0</v>
          </cell>
        </row>
        <row r="50354">
          <cell r="BM50354">
            <v>0</v>
          </cell>
        </row>
        <row r="50355">
          <cell r="BM50355">
            <v>0</v>
          </cell>
        </row>
        <row r="50356">
          <cell r="BM50356">
            <v>0</v>
          </cell>
        </row>
        <row r="50357">
          <cell r="BM50357">
            <v>0</v>
          </cell>
        </row>
        <row r="50358">
          <cell r="BM50358">
            <v>0</v>
          </cell>
        </row>
        <row r="50359">
          <cell r="BM50359">
            <v>0</v>
          </cell>
        </row>
        <row r="50360">
          <cell r="BM50360">
            <v>0</v>
          </cell>
        </row>
        <row r="50361">
          <cell r="BM50361">
            <v>0</v>
          </cell>
        </row>
        <row r="50362">
          <cell r="BM50362">
            <v>0</v>
          </cell>
        </row>
        <row r="50363">
          <cell r="BM50363">
            <v>0</v>
          </cell>
        </row>
        <row r="50364">
          <cell r="BM50364">
            <v>0</v>
          </cell>
        </row>
        <row r="50365">
          <cell r="BM50365">
            <v>0</v>
          </cell>
        </row>
        <row r="50366">
          <cell r="BM50366">
            <v>0</v>
          </cell>
        </row>
        <row r="50367">
          <cell r="BM50367">
            <v>0</v>
          </cell>
        </row>
        <row r="50368">
          <cell r="BM50368">
            <v>0</v>
          </cell>
        </row>
        <row r="50369">
          <cell r="BM50369">
            <v>0</v>
          </cell>
        </row>
        <row r="50370">
          <cell r="BM50370">
            <v>0</v>
          </cell>
        </row>
        <row r="50371">
          <cell r="BM50371">
            <v>0</v>
          </cell>
        </row>
        <row r="50372">
          <cell r="BM50372">
            <v>0</v>
          </cell>
        </row>
        <row r="50373">
          <cell r="BM50373">
            <v>0</v>
          </cell>
        </row>
        <row r="50374">
          <cell r="BM50374">
            <v>0</v>
          </cell>
        </row>
        <row r="50375">
          <cell r="BM50375">
            <v>0</v>
          </cell>
        </row>
        <row r="50376">
          <cell r="BM50376">
            <v>0</v>
          </cell>
        </row>
        <row r="50377">
          <cell r="BM50377">
            <v>0</v>
          </cell>
        </row>
        <row r="50378">
          <cell r="BM50378">
            <v>0</v>
          </cell>
        </row>
        <row r="50379">
          <cell r="BM50379">
            <v>0</v>
          </cell>
        </row>
        <row r="50380">
          <cell r="BM50380">
            <v>0</v>
          </cell>
        </row>
        <row r="50381">
          <cell r="BM50381">
            <v>0</v>
          </cell>
        </row>
        <row r="50382">
          <cell r="BM50382">
            <v>0</v>
          </cell>
        </row>
        <row r="50383">
          <cell r="BM50383">
            <v>0</v>
          </cell>
        </row>
        <row r="50384">
          <cell r="BM50384">
            <v>0</v>
          </cell>
        </row>
        <row r="50385">
          <cell r="BM50385">
            <v>0</v>
          </cell>
        </row>
        <row r="50386">
          <cell r="BM50386">
            <v>0</v>
          </cell>
        </row>
        <row r="50387">
          <cell r="BM50387">
            <v>0</v>
          </cell>
        </row>
        <row r="50388">
          <cell r="BM50388">
            <v>0</v>
          </cell>
        </row>
        <row r="50389">
          <cell r="BM50389">
            <v>0</v>
          </cell>
        </row>
        <row r="50390">
          <cell r="BM50390">
            <v>0</v>
          </cell>
        </row>
        <row r="50391">
          <cell r="BM50391">
            <v>0</v>
          </cell>
        </row>
        <row r="50392">
          <cell r="BM50392">
            <v>0</v>
          </cell>
        </row>
        <row r="50393">
          <cell r="BM50393">
            <v>0</v>
          </cell>
        </row>
        <row r="50394">
          <cell r="BM50394">
            <v>0</v>
          </cell>
        </row>
        <row r="50395">
          <cell r="BM50395">
            <v>0</v>
          </cell>
        </row>
        <row r="50396">
          <cell r="BM50396">
            <v>0</v>
          </cell>
        </row>
        <row r="50397">
          <cell r="BM50397">
            <v>0</v>
          </cell>
        </row>
        <row r="50398">
          <cell r="BM50398">
            <v>0</v>
          </cell>
        </row>
        <row r="50399">
          <cell r="BM50399">
            <v>0</v>
          </cell>
        </row>
        <row r="50400">
          <cell r="BM50400">
            <v>0</v>
          </cell>
        </row>
        <row r="50401">
          <cell r="BM50401">
            <v>0</v>
          </cell>
        </row>
        <row r="50402">
          <cell r="BM50402">
            <v>0</v>
          </cell>
        </row>
        <row r="50403">
          <cell r="BM50403">
            <v>0</v>
          </cell>
        </row>
        <row r="50404">
          <cell r="BM50404">
            <v>0</v>
          </cell>
        </row>
        <row r="50405">
          <cell r="BM50405">
            <v>0</v>
          </cell>
        </row>
        <row r="50406">
          <cell r="BM50406">
            <v>0</v>
          </cell>
        </row>
        <row r="50407">
          <cell r="BM50407">
            <v>0</v>
          </cell>
        </row>
        <row r="50408">
          <cell r="BM50408">
            <v>0</v>
          </cell>
        </row>
        <row r="50409">
          <cell r="BM50409">
            <v>0</v>
          </cell>
        </row>
        <row r="50410">
          <cell r="BM50410">
            <v>0</v>
          </cell>
        </row>
        <row r="50411">
          <cell r="BM50411">
            <v>0</v>
          </cell>
        </row>
        <row r="50412">
          <cell r="BM50412">
            <v>0</v>
          </cell>
        </row>
        <row r="50413">
          <cell r="BM50413">
            <v>0</v>
          </cell>
        </row>
        <row r="50414">
          <cell r="BM50414">
            <v>0</v>
          </cell>
        </row>
        <row r="50415">
          <cell r="BM50415">
            <v>0</v>
          </cell>
        </row>
        <row r="50416">
          <cell r="BM50416">
            <v>0</v>
          </cell>
        </row>
        <row r="50417">
          <cell r="BM50417">
            <v>0</v>
          </cell>
        </row>
        <row r="50418">
          <cell r="BM50418">
            <v>0</v>
          </cell>
        </row>
        <row r="50419">
          <cell r="BM50419">
            <v>0</v>
          </cell>
        </row>
        <row r="50420">
          <cell r="BM50420">
            <v>0</v>
          </cell>
        </row>
        <row r="50421">
          <cell r="BM50421">
            <v>0</v>
          </cell>
        </row>
        <row r="50422">
          <cell r="BM50422">
            <v>0</v>
          </cell>
        </row>
        <row r="50423">
          <cell r="BM50423">
            <v>0</v>
          </cell>
        </row>
        <row r="50424">
          <cell r="BM50424">
            <v>0</v>
          </cell>
        </row>
        <row r="50425">
          <cell r="BM50425">
            <v>0</v>
          </cell>
        </row>
        <row r="50426">
          <cell r="BM50426">
            <v>0</v>
          </cell>
        </row>
        <row r="50427">
          <cell r="BM50427">
            <v>0</v>
          </cell>
        </row>
        <row r="50428">
          <cell r="BM50428">
            <v>0</v>
          </cell>
        </row>
        <row r="50429">
          <cell r="BM50429">
            <v>0</v>
          </cell>
        </row>
        <row r="50430">
          <cell r="BM50430">
            <v>0</v>
          </cell>
        </row>
        <row r="50431">
          <cell r="BM50431">
            <v>0</v>
          </cell>
        </row>
        <row r="50432">
          <cell r="BM50432">
            <v>0</v>
          </cell>
        </row>
        <row r="50433">
          <cell r="BM50433">
            <v>0</v>
          </cell>
        </row>
        <row r="50434">
          <cell r="BM50434">
            <v>0</v>
          </cell>
        </row>
        <row r="50435">
          <cell r="BM50435">
            <v>0</v>
          </cell>
        </row>
        <row r="50436">
          <cell r="BM50436">
            <v>0</v>
          </cell>
        </row>
        <row r="50437">
          <cell r="BM50437">
            <v>0</v>
          </cell>
        </row>
        <row r="50438">
          <cell r="BM50438">
            <v>0</v>
          </cell>
        </row>
        <row r="50439">
          <cell r="BM50439">
            <v>0</v>
          </cell>
        </row>
        <row r="50440">
          <cell r="BM50440">
            <v>0</v>
          </cell>
        </row>
        <row r="50441">
          <cell r="BM50441">
            <v>0</v>
          </cell>
        </row>
        <row r="50442">
          <cell r="BM50442">
            <v>0</v>
          </cell>
        </row>
        <row r="50443">
          <cell r="BM50443">
            <v>0</v>
          </cell>
        </row>
        <row r="50444">
          <cell r="BM50444">
            <v>0</v>
          </cell>
        </row>
        <row r="50445">
          <cell r="BM50445">
            <v>0</v>
          </cell>
        </row>
        <row r="50446">
          <cell r="BM50446">
            <v>0</v>
          </cell>
        </row>
        <row r="50447">
          <cell r="BM50447">
            <v>0</v>
          </cell>
        </row>
        <row r="50448">
          <cell r="BM50448">
            <v>0</v>
          </cell>
        </row>
        <row r="50449">
          <cell r="BM50449">
            <v>0</v>
          </cell>
        </row>
        <row r="50450">
          <cell r="BM50450">
            <v>0</v>
          </cell>
        </row>
        <row r="50451">
          <cell r="BM50451">
            <v>0</v>
          </cell>
        </row>
        <row r="50452">
          <cell r="BM50452">
            <v>0</v>
          </cell>
        </row>
        <row r="50453">
          <cell r="BM50453">
            <v>0</v>
          </cell>
        </row>
        <row r="50454">
          <cell r="BM50454">
            <v>0</v>
          </cell>
        </row>
        <row r="50455">
          <cell r="BM50455">
            <v>0</v>
          </cell>
        </row>
        <row r="50456">
          <cell r="BM50456">
            <v>0</v>
          </cell>
        </row>
        <row r="50457">
          <cell r="BM50457">
            <v>0</v>
          </cell>
        </row>
        <row r="50458">
          <cell r="BM50458">
            <v>0</v>
          </cell>
        </row>
        <row r="50459">
          <cell r="BM50459">
            <v>0</v>
          </cell>
        </row>
        <row r="50460">
          <cell r="BM50460">
            <v>0</v>
          </cell>
        </row>
        <row r="50461">
          <cell r="BM50461">
            <v>0</v>
          </cell>
        </row>
        <row r="50462">
          <cell r="BM50462">
            <v>0</v>
          </cell>
        </row>
        <row r="50463">
          <cell r="BM50463">
            <v>0</v>
          </cell>
        </row>
        <row r="50464">
          <cell r="BM50464">
            <v>0</v>
          </cell>
        </row>
        <row r="50465">
          <cell r="BM50465">
            <v>0</v>
          </cell>
        </row>
        <row r="50466">
          <cell r="BM50466">
            <v>0</v>
          </cell>
        </row>
        <row r="50467">
          <cell r="BM50467">
            <v>0</v>
          </cell>
        </row>
        <row r="50468">
          <cell r="BM50468">
            <v>0</v>
          </cell>
        </row>
        <row r="50469">
          <cell r="BM50469">
            <v>0</v>
          </cell>
        </row>
        <row r="50470">
          <cell r="BM50470">
            <v>0</v>
          </cell>
        </row>
        <row r="50471">
          <cell r="BM50471">
            <v>0</v>
          </cell>
        </row>
        <row r="50472">
          <cell r="BM50472">
            <v>0</v>
          </cell>
        </row>
        <row r="50473">
          <cell r="BM50473">
            <v>0</v>
          </cell>
        </row>
        <row r="50474">
          <cell r="BM50474">
            <v>0</v>
          </cell>
        </row>
        <row r="50475">
          <cell r="BM50475">
            <v>0</v>
          </cell>
        </row>
        <row r="50476">
          <cell r="BM50476">
            <v>0</v>
          </cell>
        </row>
        <row r="50477">
          <cell r="BM50477">
            <v>0</v>
          </cell>
        </row>
        <row r="50478">
          <cell r="BM50478">
            <v>0</v>
          </cell>
        </row>
        <row r="50479">
          <cell r="BM50479">
            <v>0</v>
          </cell>
        </row>
        <row r="50480">
          <cell r="BM50480">
            <v>0</v>
          </cell>
        </row>
        <row r="50481">
          <cell r="BM50481">
            <v>0</v>
          </cell>
        </row>
        <row r="50482">
          <cell r="BM50482">
            <v>0</v>
          </cell>
        </row>
        <row r="50483">
          <cell r="BM50483">
            <v>0</v>
          </cell>
        </row>
        <row r="50484">
          <cell r="BM50484">
            <v>0</v>
          </cell>
        </row>
        <row r="50485">
          <cell r="BM50485">
            <v>0</v>
          </cell>
        </row>
        <row r="50486">
          <cell r="BM50486">
            <v>0</v>
          </cell>
        </row>
        <row r="50487">
          <cell r="BM50487">
            <v>0</v>
          </cell>
        </row>
        <row r="50488">
          <cell r="BM50488">
            <v>0</v>
          </cell>
        </row>
        <row r="50489">
          <cell r="BM50489">
            <v>0</v>
          </cell>
        </row>
        <row r="50490">
          <cell r="BM50490">
            <v>0</v>
          </cell>
        </row>
        <row r="50491">
          <cell r="BM50491">
            <v>0</v>
          </cell>
        </row>
        <row r="50492">
          <cell r="BM50492">
            <v>0</v>
          </cell>
        </row>
        <row r="50493">
          <cell r="BM50493">
            <v>0</v>
          </cell>
        </row>
        <row r="50494">
          <cell r="BM50494">
            <v>0</v>
          </cell>
        </row>
        <row r="50495">
          <cell r="BM50495">
            <v>0</v>
          </cell>
        </row>
        <row r="50496">
          <cell r="BM50496">
            <v>0</v>
          </cell>
        </row>
        <row r="50497">
          <cell r="BM50497">
            <v>0</v>
          </cell>
        </row>
        <row r="50498">
          <cell r="BM50498">
            <v>0</v>
          </cell>
        </row>
        <row r="50499">
          <cell r="BM50499">
            <v>0</v>
          </cell>
        </row>
        <row r="50500">
          <cell r="BM50500">
            <v>0</v>
          </cell>
        </row>
        <row r="50501">
          <cell r="BM50501">
            <v>0</v>
          </cell>
        </row>
        <row r="50502">
          <cell r="BM50502">
            <v>0</v>
          </cell>
        </row>
        <row r="50503">
          <cell r="BM50503">
            <v>0</v>
          </cell>
        </row>
        <row r="50504">
          <cell r="BM50504">
            <v>0</v>
          </cell>
        </row>
        <row r="50505">
          <cell r="BM50505">
            <v>0</v>
          </cell>
        </row>
        <row r="50506">
          <cell r="BM50506">
            <v>0</v>
          </cell>
        </row>
        <row r="50507">
          <cell r="BM50507">
            <v>0</v>
          </cell>
        </row>
        <row r="50508">
          <cell r="BM50508">
            <v>0</v>
          </cell>
        </row>
        <row r="50509">
          <cell r="BM50509">
            <v>0</v>
          </cell>
        </row>
        <row r="50510">
          <cell r="BM50510">
            <v>0</v>
          </cell>
        </row>
        <row r="50511">
          <cell r="BM50511">
            <v>0</v>
          </cell>
        </row>
        <row r="50512">
          <cell r="BM50512">
            <v>0</v>
          </cell>
        </row>
        <row r="50513">
          <cell r="BM50513">
            <v>0</v>
          </cell>
        </row>
        <row r="50514">
          <cell r="BM50514">
            <v>0</v>
          </cell>
        </row>
        <row r="50515">
          <cell r="BM50515">
            <v>0</v>
          </cell>
        </row>
        <row r="50516">
          <cell r="BM50516">
            <v>0</v>
          </cell>
        </row>
        <row r="50517">
          <cell r="BM50517">
            <v>0</v>
          </cell>
        </row>
        <row r="50518">
          <cell r="BM50518">
            <v>0</v>
          </cell>
        </row>
        <row r="50519">
          <cell r="BM50519">
            <v>0</v>
          </cell>
        </row>
        <row r="50520">
          <cell r="BM50520">
            <v>0</v>
          </cell>
        </row>
        <row r="50521">
          <cell r="BM50521">
            <v>0</v>
          </cell>
        </row>
        <row r="50522">
          <cell r="BM50522">
            <v>0</v>
          </cell>
        </row>
        <row r="50523">
          <cell r="BM50523">
            <v>0</v>
          </cell>
        </row>
        <row r="50524">
          <cell r="BM50524">
            <v>0</v>
          </cell>
        </row>
        <row r="50525">
          <cell r="BM50525">
            <v>0</v>
          </cell>
        </row>
        <row r="50526">
          <cell r="BM50526">
            <v>0</v>
          </cell>
        </row>
        <row r="50527">
          <cell r="BM50527">
            <v>0</v>
          </cell>
        </row>
        <row r="50528">
          <cell r="BM50528">
            <v>0</v>
          </cell>
        </row>
        <row r="50529">
          <cell r="BM50529">
            <v>0</v>
          </cell>
        </row>
        <row r="50530">
          <cell r="BM50530">
            <v>0</v>
          </cell>
        </row>
        <row r="50531">
          <cell r="BM50531">
            <v>0</v>
          </cell>
        </row>
        <row r="50532">
          <cell r="BM50532">
            <v>0</v>
          </cell>
        </row>
        <row r="50533">
          <cell r="BM50533">
            <v>0</v>
          </cell>
        </row>
        <row r="50534">
          <cell r="BM50534">
            <v>0</v>
          </cell>
        </row>
        <row r="50535">
          <cell r="BM50535">
            <v>0</v>
          </cell>
        </row>
        <row r="50536">
          <cell r="BM50536">
            <v>0</v>
          </cell>
        </row>
        <row r="50537">
          <cell r="BM50537">
            <v>0</v>
          </cell>
        </row>
        <row r="50538">
          <cell r="BM50538">
            <v>0</v>
          </cell>
        </row>
        <row r="50539">
          <cell r="BM50539">
            <v>0</v>
          </cell>
        </row>
        <row r="50540">
          <cell r="BM50540">
            <v>0</v>
          </cell>
        </row>
        <row r="50541">
          <cell r="BM50541">
            <v>0</v>
          </cell>
        </row>
        <row r="50542">
          <cell r="BM50542">
            <v>0</v>
          </cell>
        </row>
        <row r="50543">
          <cell r="BM50543">
            <v>0</v>
          </cell>
        </row>
        <row r="50544">
          <cell r="BM50544">
            <v>0</v>
          </cell>
        </row>
        <row r="50545">
          <cell r="BM50545">
            <v>0</v>
          </cell>
        </row>
        <row r="50546">
          <cell r="BM50546">
            <v>0</v>
          </cell>
        </row>
        <row r="50547">
          <cell r="BM50547">
            <v>0</v>
          </cell>
        </row>
        <row r="50548">
          <cell r="BM50548">
            <v>0</v>
          </cell>
        </row>
        <row r="50549">
          <cell r="BM50549">
            <v>0</v>
          </cell>
        </row>
        <row r="50550">
          <cell r="BM50550">
            <v>0</v>
          </cell>
        </row>
        <row r="50551">
          <cell r="BM50551">
            <v>0</v>
          </cell>
        </row>
        <row r="50552">
          <cell r="BM50552">
            <v>0</v>
          </cell>
        </row>
        <row r="50553">
          <cell r="BM50553">
            <v>0</v>
          </cell>
        </row>
        <row r="50554">
          <cell r="BM50554">
            <v>0</v>
          </cell>
        </row>
        <row r="50555">
          <cell r="BM50555">
            <v>0</v>
          </cell>
        </row>
        <row r="50556">
          <cell r="BM50556">
            <v>0</v>
          </cell>
        </row>
        <row r="50557">
          <cell r="BM50557">
            <v>0</v>
          </cell>
        </row>
        <row r="50558">
          <cell r="BM50558">
            <v>0</v>
          </cell>
        </row>
        <row r="50559">
          <cell r="BM50559">
            <v>0</v>
          </cell>
        </row>
        <row r="50560">
          <cell r="BM50560">
            <v>0</v>
          </cell>
        </row>
        <row r="50561">
          <cell r="BM50561">
            <v>0</v>
          </cell>
        </row>
        <row r="50562">
          <cell r="BM50562">
            <v>0</v>
          </cell>
        </row>
        <row r="50563">
          <cell r="BM50563">
            <v>0</v>
          </cell>
        </row>
        <row r="50564">
          <cell r="BM50564">
            <v>0</v>
          </cell>
        </row>
        <row r="50565">
          <cell r="BM50565">
            <v>0</v>
          </cell>
        </row>
        <row r="50566">
          <cell r="BM50566">
            <v>0</v>
          </cell>
        </row>
        <row r="50567">
          <cell r="BM50567">
            <v>0</v>
          </cell>
        </row>
        <row r="50568">
          <cell r="BM50568">
            <v>0</v>
          </cell>
        </row>
        <row r="50569">
          <cell r="BM50569">
            <v>0</v>
          </cell>
        </row>
        <row r="50570">
          <cell r="BM50570">
            <v>0</v>
          </cell>
        </row>
        <row r="50571">
          <cell r="BM50571">
            <v>0</v>
          </cell>
        </row>
        <row r="50572">
          <cell r="BM50572">
            <v>0</v>
          </cell>
        </row>
        <row r="50573">
          <cell r="BM50573">
            <v>0</v>
          </cell>
        </row>
        <row r="50574">
          <cell r="BM50574">
            <v>0</v>
          </cell>
        </row>
        <row r="50575">
          <cell r="BM50575">
            <v>0</v>
          </cell>
        </row>
        <row r="50576">
          <cell r="BM50576">
            <v>0</v>
          </cell>
        </row>
        <row r="50577">
          <cell r="BM50577">
            <v>0</v>
          </cell>
        </row>
        <row r="50578">
          <cell r="BM50578">
            <v>0</v>
          </cell>
        </row>
        <row r="50579">
          <cell r="BM50579">
            <v>0</v>
          </cell>
        </row>
        <row r="50580">
          <cell r="BM50580">
            <v>0</v>
          </cell>
        </row>
        <row r="50581">
          <cell r="BM50581">
            <v>0</v>
          </cell>
        </row>
        <row r="50582">
          <cell r="BM50582">
            <v>0</v>
          </cell>
        </row>
        <row r="50583">
          <cell r="BM50583">
            <v>0</v>
          </cell>
        </row>
        <row r="50584">
          <cell r="BM50584">
            <v>0</v>
          </cell>
        </row>
        <row r="50585">
          <cell r="BM50585">
            <v>0</v>
          </cell>
        </row>
        <row r="50586">
          <cell r="BM50586">
            <v>0</v>
          </cell>
        </row>
        <row r="50587">
          <cell r="BM50587">
            <v>0</v>
          </cell>
        </row>
        <row r="50588">
          <cell r="BM50588">
            <v>0</v>
          </cell>
        </row>
        <row r="50589">
          <cell r="BM50589">
            <v>0</v>
          </cell>
        </row>
        <row r="50590">
          <cell r="BM50590">
            <v>0</v>
          </cell>
        </row>
        <row r="50591">
          <cell r="BM50591">
            <v>0</v>
          </cell>
        </row>
        <row r="50592">
          <cell r="BM50592">
            <v>0</v>
          </cell>
        </row>
        <row r="50593">
          <cell r="BM50593">
            <v>0</v>
          </cell>
        </row>
        <row r="50594">
          <cell r="BM50594">
            <v>0</v>
          </cell>
        </row>
        <row r="50595">
          <cell r="BM50595">
            <v>0</v>
          </cell>
        </row>
        <row r="50596">
          <cell r="BM50596">
            <v>0</v>
          </cell>
        </row>
        <row r="50597">
          <cell r="BM50597">
            <v>0</v>
          </cell>
        </row>
        <row r="50598">
          <cell r="BM50598">
            <v>0</v>
          </cell>
        </row>
        <row r="50599">
          <cell r="BM50599">
            <v>0</v>
          </cell>
        </row>
        <row r="50600">
          <cell r="BM50600">
            <v>0</v>
          </cell>
        </row>
        <row r="50601">
          <cell r="BM50601">
            <v>0</v>
          </cell>
        </row>
        <row r="50602">
          <cell r="BM50602">
            <v>0</v>
          </cell>
        </row>
        <row r="50603">
          <cell r="BM50603">
            <v>0</v>
          </cell>
        </row>
        <row r="50604">
          <cell r="BM50604">
            <v>0</v>
          </cell>
        </row>
        <row r="50605">
          <cell r="BM50605">
            <v>0</v>
          </cell>
        </row>
        <row r="50606">
          <cell r="BM50606">
            <v>0</v>
          </cell>
        </row>
        <row r="50607">
          <cell r="BM50607">
            <v>0</v>
          </cell>
        </row>
        <row r="50608">
          <cell r="BM50608">
            <v>0</v>
          </cell>
        </row>
        <row r="50609">
          <cell r="BM50609">
            <v>0</v>
          </cell>
        </row>
        <row r="50610">
          <cell r="BM50610">
            <v>0</v>
          </cell>
        </row>
        <row r="50611">
          <cell r="BM50611">
            <v>0</v>
          </cell>
        </row>
        <row r="50612">
          <cell r="BM50612">
            <v>0</v>
          </cell>
        </row>
        <row r="50613">
          <cell r="BM50613">
            <v>0</v>
          </cell>
        </row>
        <row r="50614">
          <cell r="BM50614">
            <v>0</v>
          </cell>
        </row>
        <row r="50615">
          <cell r="BM50615">
            <v>0</v>
          </cell>
        </row>
        <row r="50616">
          <cell r="BM50616">
            <v>0</v>
          </cell>
        </row>
        <row r="50617">
          <cell r="BM50617">
            <v>0</v>
          </cell>
        </row>
        <row r="50618">
          <cell r="BM50618">
            <v>0</v>
          </cell>
        </row>
        <row r="50619">
          <cell r="BM50619">
            <v>0</v>
          </cell>
        </row>
        <row r="50620">
          <cell r="BM50620">
            <v>0</v>
          </cell>
        </row>
        <row r="50621">
          <cell r="BM50621">
            <v>0</v>
          </cell>
        </row>
        <row r="50622">
          <cell r="BM50622">
            <v>0</v>
          </cell>
        </row>
        <row r="50623">
          <cell r="BM50623">
            <v>0</v>
          </cell>
        </row>
        <row r="50624">
          <cell r="BM50624">
            <v>0</v>
          </cell>
        </row>
        <row r="50625">
          <cell r="BM50625">
            <v>0</v>
          </cell>
        </row>
        <row r="50626">
          <cell r="BM50626">
            <v>0</v>
          </cell>
        </row>
        <row r="50627">
          <cell r="BM50627">
            <v>0</v>
          </cell>
        </row>
        <row r="50628">
          <cell r="BM50628">
            <v>0</v>
          </cell>
        </row>
        <row r="50629">
          <cell r="BM50629">
            <v>0</v>
          </cell>
        </row>
        <row r="50630">
          <cell r="BM50630">
            <v>0</v>
          </cell>
        </row>
        <row r="50631">
          <cell r="BM50631">
            <v>0</v>
          </cell>
        </row>
        <row r="50632">
          <cell r="BM50632">
            <v>0</v>
          </cell>
        </row>
        <row r="50633">
          <cell r="BM50633">
            <v>0</v>
          </cell>
        </row>
        <row r="50634">
          <cell r="BM50634">
            <v>0</v>
          </cell>
        </row>
        <row r="50635">
          <cell r="BM50635">
            <v>0</v>
          </cell>
        </row>
        <row r="50636">
          <cell r="BM50636">
            <v>0</v>
          </cell>
        </row>
        <row r="50637">
          <cell r="BM50637">
            <v>0</v>
          </cell>
        </row>
        <row r="50638">
          <cell r="BM50638">
            <v>0</v>
          </cell>
        </row>
        <row r="50639">
          <cell r="BM50639">
            <v>0</v>
          </cell>
        </row>
        <row r="50640">
          <cell r="BM50640">
            <v>0</v>
          </cell>
        </row>
        <row r="50641">
          <cell r="BM50641">
            <v>0</v>
          </cell>
        </row>
        <row r="50642">
          <cell r="BM50642">
            <v>0</v>
          </cell>
        </row>
        <row r="50643">
          <cell r="BM50643">
            <v>0</v>
          </cell>
        </row>
        <row r="50644">
          <cell r="BM50644">
            <v>0</v>
          </cell>
        </row>
        <row r="50645">
          <cell r="BM50645">
            <v>0</v>
          </cell>
        </row>
        <row r="50646">
          <cell r="BM50646">
            <v>0</v>
          </cell>
        </row>
        <row r="50647">
          <cell r="BM50647">
            <v>0</v>
          </cell>
        </row>
        <row r="50648">
          <cell r="BM50648">
            <v>0</v>
          </cell>
        </row>
        <row r="50649">
          <cell r="BM50649">
            <v>0</v>
          </cell>
        </row>
        <row r="50650">
          <cell r="BM50650">
            <v>0</v>
          </cell>
        </row>
        <row r="50651">
          <cell r="BM50651">
            <v>0</v>
          </cell>
        </row>
        <row r="50652">
          <cell r="BM50652">
            <v>0</v>
          </cell>
        </row>
        <row r="50653">
          <cell r="BM50653">
            <v>0</v>
          </cell>
        </row>
        <row r="50654">
          <cell r="BM50654">
            <v>0</v>
          </cell>
        </row>
        <row r="50655">
          <cell r="BM50655">
            <v>0</v>
          </cell>
        </row>
        <row r="50656">
          <cell r="BM50656">
            <v>0</v>
          </cell>
        </row>
        <row r="50657">
          <cell r="BM50657">
            <v>0</v>
          </cell>
        </row>
        <row r="50658">
          <cell r="BM50658">
            <v>0</v>
          </cell>
        </row>
        <row r="50659">
          <cell r="BM50659">
            <v>0</v>
          </cell>
        </row>
        <row r="50660">
          <cell r="BM50660">
            <v>0</v>
          </cell>
        </row>
        <row r="50661">
          <cell r="BM50661">
            <v>0</v>
          </cell>
        </row>
        <row r="50662">
          <cell r="BM50662">
            <v>0</v>
          </cell>
        </row>
        <row r="50663">
          <cell r="BM50663">
            <v>0</v>
          </cell>
        </row>
        <row r="50664">
          <cell r="BM50664">
            <v>0</v>
          </cell>
        </row>
        <row r="50665">
          <cell r="BM50665">
            <v>0</v>
          </cell>
        </row>
        <row r="50666">
          <cell r="BM50666">
            <v>0</v>
          </cell>
        </row>
        <row r="50667">
          <cell r="BM50667">
            <v>0</v>
          </cell>
        </row>
        <row r="50668">
          <cell r="BM50668">
            <v>0</v>
          </cell>
        </row>
        <row r="50669">
          <cell r="BM50669">
            <v>0</v>
          </cell>
        </row>
        <row r="50670">
          <cell r="BM50670">
            <v>0</v>
          </cell>
        </row>
        <row r="50671">
          <cell r="BM50671">
            <v>0</v>
          </cell>
        </row>
        <row r="50672">
          <cell r="BM50672">
            <v>0</v>
          </cell>
        </row>
        <row r="50673">
          <cell r="BM50673">
            <v>0</v>
          </cell>
        </row>
        <row r="50674">
          <cell r="BM50674">
            <v>0</v>
          </cell>
        </row>
        <row r="50675">
          <cell r="BM50675">
            <v>0</v>
          </cell>
        </row>
        <row r="50676">
          <cell r="BM50676">
            <v>0</v>
          </cell>
        </row>
        <row r="50677">
          <cell r="BM50677">
            <v>0</v>
          </cell>
        </row>
        <row r="50678">
          <cell r="BM50678">
            <v>0</v>
          </cell>
        </row>
        <row r="50679">
          <cell r="BM50679">
            <v>0</v>
          </cell>
        </row>
        <row r="50680">
          <cell r="BM50680">
            <v>0</v>
          </cell>
        </row>
        <row r="50681">
          <cell r="BM50681">
            <v>0</v>
          </cell>
        </row>
        <row r="50682">
          <cell r="BM50682">
            <v>0</v>
          </cell>
        </row>
        <row r="50683">
          <cell r="BM50683">
            <v>0</v>
          </cell>
        </row>
        <row r="50684">
          <cell r="BM50684">
            <v>0</v>
          </cell>
        </row>
        <row r="50685">
          <cell r="BM50685">
            <v>0</v>
          </cell>
        </row>
        <row r="50686">
          <cell r="BM50686">
            <v>0</v>
          </cell>
        </row>
        <row r="50687">
          <cell r="BM50687">
            <v>0</v>
          </cell>
        </row>
        <row r="50688">
          <cell r="BM50688">
            <v>0</v>
          </cell>
        </row>
        <row r="50689">
          <cell r="BM50689">
            <v>0</v>
          </cell>
        </row>
        <row r="50690">
          <cell r="BM50690">
            <v>0</v>
          </cell>
        </row>
        <row r="50691">
          <cell r="BM50691">
            <v>0</v>
          </cell>
        </row>
        <row r="50692">
          <cell r="BM50692">
            <v>0</v>
          </cell>
        </row>
        <row r="50693">
          <cell r="BM50693">
            <v>0</v>
          </cell>
        </row>
        <row r="50694">
          <cell r="BM50694">
            <v>0</v>
          </cell>
        </row>
        <row r="50695">
          <cell r="BM50695">
            <v>0</v>
          </cell>
        </row>
        <row r="50696">
          <cell r="BM50696">
            <v>0</v>
          </cell>
        </row>
        <row r="50697">
          <cell r="BM50697">
            <v>0</v>
          </cell>
        </row>
        <row r="50698">
          <cell r="BM50698">
            <v>0</v>
          </cell>
        </row>
        <row r="50699">
          <cell r="BM50699">
            <v>0</v>
          </cell>
        </row>
        <row r="50700">
          <cell r="BM50700">
            <v>0</v>
          </cell>
        </row>
        <row r="50701">
          <cell r="BM50701">
            <v>0</v>
          </cell>
        </row>
        <row r="50702">
          <cell r="BM50702">
            <v>0</v>
          </cell>
        </row>
        <row r="50703">
          <cell r="BM50703">
            <v>0</v>
          </cell>
        </row>
        <row r="50704">
          <cell r="BM50704">
            <v>0</v>
          </cell>
        </row>
        <row r="50705">
          <cell r="BM50705">
            <v>0</v>
          </cell>
        </row>
        <row r="50706">
          <cell r="BM50706">
            <v>0</v>
          </cell>
        </row>
        <row r="50707">
          <cell r="BM50707">
            <v>0</v>
          </cell>
        </row>
        <row r="50708">
          <cell r="BM50708">
            <v>0</v>
          </cell>
        </row>
        <row r="50709">
          <cell r="BM50709">
            <v>0</v>
          </cell>
        </row>
        <row r="50710">
          <cell r="BM50710">
            <v>0</v>
          </cell>
        </row>
        <row r="50711">
          <cell r="BM50711">
            <v>0</v>
          </cell>
        </row>
        <row r="50712">
          <cell r="BM50712">
            <v>0</v>
          </cell>
        </row>
        <row r="50713">
          <cell r="BM50713">
            <v>0</v>
          </cell>
        </row>
        <row r="50714">
          <cell r="BM50714">
            <v>0</v>
          </cell>
        </row>
        <row r="50715">
          <cell r="BM50715">
            <v>0</v>
          </cell>
        </row>
        <row r="50716">
          <cell r="BM50716">
            <v>0</v>
          </cell>
        </row>
        <row r="50717">
          <cell r="BM50717">
            <v>0</v>
          </cell>
        </row>
        <row r="50718">
          <cell r="BM50718">
            <v>0</v>
          </cell>
        </row>
        <row r="50719">
          <cell r="BM50719">
            <v>0</v>
          </cell>
        </row>
        <row r="50720">
          <cell r="BM50720">
            <v>0</v>
          </cell>
        </row>
        <row r="50721">
          <cell r="BM50721">
            <v>0</v>
          </cell>
        </row>
        <row r="50722">
          <cell r="BM50722">
            <v>0</v>
          </cell>
        </row>
        <row r="50723">
          <cell r="BM50723">
            <v>0</v>
          </cell>
        </row>
        <row r="50724">
          <cell r="BM50724">
            <v>0</v>
          </cell>
        </row>
        <row r="50725">
          <cell r="BM50725">
            <v>0</v>
          </cell>
        </row>
        <row r="50726">
          <cell r="BM50726">
            <v>0</v>
          </cell>
        </row>
        <row r="50727">
          <cell r="BM50727">
            <v>0</v>
          </cell>
        </row>
        <row r="50728">
          <cell r="BM50728">
            <v>0</v>
          </cell>
        </row>
        <row r="50729">
          <cell r="BM50729">
            <v>0</v>
          </cell>
        </row>
        <row r="50730">
          <cell r="BM50730">
            <v>0</v>
          </cell>
        </row>
        <row r="50731">
          <cell r="BM50731">
            <v>0</v>
          </cell>
        </row>
        <row r="50732">
          <cell r="BM50732">
            <v>0</v>
          </cell>
        </row>
        <row r="50733">
          <cell r="BM50733">
            <v>0</v>
          </cell>
        </row>
        <row r="50734">
          <cell r="BM50734">
            <v>0</v>
          </cell>
        </row>
        <row r="50735">
          <cell r="BM50735">
            <v>0</v>
          </cell>
        </row>
        <row r="50736">
          <cell r="BM50736">
            <v>0</v>
          </cell>
        </row>
        <row r="50737">
          <cell r="BM50737">
            <v>0</v>
          </cell>
        </row>
        <row r="50738">
          <cell r="BM50738">
            <v>0</v>
          </cell>
        </row>
        <row r="50739">
          <cell r="BM50739">
            <v>0</v>
          </cell>
        </row>
        <row r="50740">
          <cell r="BM50740">
            <v>0</v>
          </cell>
        </row>
        <row r="50741">
          <cell r="BM50741">
            <v>0</v>
          </cell>
        </row>
        <row r="50742">
          <cell r="BM50742">
            <v>0</v>
          </cell>
        </row>
        <row r="50743">
          <cell r="BM50743">
            <v>0</v>
          </cell>
        </row>
        <row r="50744">
          <cell r="BM50744">
            <v>0</v>
          </cell>
        </row>
        <row r="50745">
          <cell r="BM50745">
            <v>0</v>
          </cell>
        </row>
        <row r="50746">
          <cell r="BM50746">
            <v>0</v>
          </cell>
        </row>
        <row r="50747">
          <cell r="BM50747">
            <v>0</v>
          </cell>
        </row>
        <row r="50748">
          <cell r="BM50748">
            <v>0</v>
          </cell>
        </row>
        <row r="50749">
          <cell r="BM50749">
            <v>0</v>
          </cell>
        </row>
        <row r="50750">
          <cell r="BM50750">
            <v>0</v>
          </cell>
        </row>
        <row r="50751">
          <cell r="BM50751">
            <v>0</v>
          </cell>
        </row>
        <row r="50752">
          <cell r="BM50752">
            <v>0</v>
          </cell>
        </row>
        <row r="50753">
          <cell r="BM50753">
            <v>0</v>
          </cell>
        </row>
        <row r="50754">
          <cell r="BM50754">
            <v>0</v>
          </cell>
        </row>
        <row r="50755">
          <cell r="BM50755">
            <v>0</v>
          </cell>
        </row>
        <row r="50756">
          <cell r="BM50756">
            <v>0</v>
          </cell>
        </row>
        <row r="50757">
          <cell r="BM50757">
            <v>0</v>
          </cell>
        </row>
        <row r="50758">
          <cell r="BM50758">
            <v>0</v>
          </cell>
        </row>
        <row r="50759">
          <cell r="BM50759">
            <v>0</v>
          </cell>
        </row>
        <row r="50760">
          <cell r="BM50760">
            <v>0</v>
          </cell>
        </row>
        <row r="50761">
          <cell r="BM50761">
            <v>0</v>
          </cell>
        </row>
        <row r="50762">
          <cell r="BM50762">
            <v>0</v>
          </cell>
        </row>
        <row r="50763">
          <cell r="BM50763">
            <v>0</v>
          </cell>
        </row>
        <row r="50764">
          <cell r="BM50764">
            <v>0</v>
          </cell>
        </row>
        <row r="50765">
          <cell r="BM50765">
            <v>0</v>
          </cell>
        </row>
        <row r="50766">
          <cell r="BM50766">
            <v>0</v>
          </cell>
        </row>
        <row r="50767">
          <cell r="BM50767">
            <v>0</v>
          </cell>
        </row>
        <row r="50768">
          <cell r="BM50768">
            <v>0</v>
          </cell>
        </row>
        <row r="50769">
          <cell r="BM50769">
            <v>0</v>
          </cell>
        </row>
        <row r="50770">
          <cell r="BM50770">
            <v>0</v>
          </cell>
        </row>
        <row r="50771">
          <cell r="BM50771">
            <v>0</v>
          </cell>
        </row>
        <row r="50772">
          <cell r="BM50772">
            <v>0</v>
          </cell>
        </row>
        <row r="50773">
          <cell r="BM50773">
            <v>0</v>
          </cell>
        </row>
        <row r="50774">
          <cell r="BM50774">
            <v>0</v>
          </cell>
        </row>
        <row r="50775">
          <cell r="BM50775">
            <v>0</v>
          </cell>
        </row>
        <row r="50776">
          <cell r="BM50776">
            <v>0</v>
          </cell>
        </row>
        <row r="50777">
          <cell r="BM50777">
            <v>0</v>
          </cell>
        </row>
        <row r="50778">
          <cell r="BM50778">
            <v>0</v>
          </cell>
        </row>
        <row r="50779">
          <cell r="BM50779">
            <v>0</v>
          </cell>
        </row>
        <row r="50780">
          <cell r="BM50780">
            <v>0</v>
          </cell>
        </row>
        <row r="50781">
          <cell r="BM50781">
            <v>0</v>
          </cell>
        </row>
        <row r="50782">
          <cell r="BM50782">
            <v>0</v>
          </cell>
        </row>
        <row r="50783">
          <cell r="BM50783">
            <v>0</v>
          </cell>
        </row>
        <row r="50784">
          <cell r="BM50784">
            <v>0</v>
          </cell>
        </row>
        <row r="50785">
          <cell r="BM50785">
            <v>0</v>
          </cell>
        </row>
        <row r="50786">
          <cell r="BM50786">
            <v>0</v>
          </cell>
        </row>
        <row r="50787">
          <cell r="BM50787">
            <v>0</v>
          </cell>
        </row>
        <row r="50788">
          <cell r="BM50788">
            <v>0</v>
          </cell>
        </row>
        <row r="50789">
          <cell r="BM50789">
            <v>0</v>
          </cell>
        </row>
        <row r="50790">
          <cell r="BM50790">
            <v>0</v>
          </cell>
        </row>
        <row r="50791">
          <cell r="BM50791">
            <v>0</v>
          </cell>
        </row>
        <row r="50792">
          <cell r="BM50792">
            <v>0</v>
          </cell>
        </row>
        <row r="50793">
          <cell r="BM50793">
            <v>0</v>
          </cell>
        </row>
        <row r="50794">
          <cell r="BM50794">
            <v>0</v>
          </cell>
        </row>
        <row r="50795">
          <cell r="BM50795">
            <v>0</v>
          </cell>
        </row>
        <row r="50796">
          <cell r="BM50796">
            <v>0</v>
          </cell>
        </row>
        <row r="50797">
          <cell r="BM50797">
            <v>0</v>
          </cell>
        </row>
        <row r="50798">
          <cell r="BM50798">
            <v>0</v>
          </cell>
        </row>
        <row r="50799">
          <cell r="BM50799">
            <v>0</v>
          </cell>
        </row>
        <row r="50800">
          <cell r="BM50800">
            <v>0</v>
          </cell>
        </row>
        <row r="50801">
          <cell r="BM50801">
            <v>0</v>
          </cell>
        </row>
        <row r="50802">
          <cell r="BM50802">
            <v>0</v>
          </cell>
        </row>
        <row r="50803">
          <cell r="BM50803">
            <v>0</v>
          </cell>
        </row>
        <row r="50804">
          <cell r="BM50804">
            <v>0</v>
          </cell>
        </row>
        <row r="50805">
          <cell r="BM50805">
            <v>0</v>
          </cell>
        </row>
        <row r="50806">
          <cell r="BM50806">
            <v>0</v>
          </cell>
        </row>
        <row r="50807">
          <cell r="BM50807">
            <v>0</v>
          </cell>
        </row>
        <row r="50808">
          <cell r="BM50808">
            <v>0</v>
          </cell>
        </row>
        <row r="50809">
          <cell r="BM50809">
            <v>0</v>
          </cell>
        </row>
        <row r="50810">
          <cell r="BM50810">
            <v>0</v>
          </cell>
        </row>
        <row r="50811">
          <cell r="BM50811">
            <v>0</v>
          </cell>
        </row>
        <row r="50812">
          <cell r="BM50812">
            <v>0</v>
          </cell>
        </row>
        <row r="50813">
          <cell r="BM50813">
            <v>0</v>
          </cell>
        </row>
        <row r="50814">
          <cell r="BM50814">
            <v>0</v>
          </cell>
        </row>
        <row r="50815">
          <cell r="BM50815">
            <v>0</v>
          </cell>
        </row>
        <row r="50816">
          <cell r="BM50816">
            <v>0</v>
          </cell>
        </row>
        <row r="50817">
          <cell r="BM50817">
            <v>0</v>
          </cell>
        </row>
        <row r="50818">
          <cell r="BM50818">
            <v>0</v>
          </cell>
        </row>
        <row r="50819">
          <cell r="BM50819">
            <v>0</v>
          </cell>
        </row>
        <row r="50820">
          <cell r="BM50820">
            <v>0</v>
          </cell>
        </row>
        <row r="50821">
          <cell r="BM50821">
            <v>0</v>
          </cell>
        </row>
        <row r="50822">
          <cell r="BM50822">
            <v>0</v>
          </cell>
        </row>
        <row r="50823">
          <cell r="BM50823">
            <v>0</v>
          </cell>
        </row>
        <row r="50824">
          <cell r="BM50824">
            <v>0</v>
          </cell>
        </row>
        <row r="50825">
          <cell r="BM50825">
            <v>0</v>
          </cell>
        </row>
        <row r="50826">
          <cell r="BM50826">
            <v>0</v>
          </cell>
        </row>
        <row r="50827">
          <cell r="BM50827">
            <v>0</v>
          </cell>
        </row>
        <row r="50828">
          <cell r="BM50828">
            <v>0</v>
          </cell>
        </row>
        <row r="50829">
          <cell r="BM50829">
            <v>0</v>
          </cell>
        </row>
        <row r="50830">
          <cell r="BM50830">
            <v>0</v>
          </cell>
        </row>
        <row r="50831">
          <cell r="BM50831">
            <v>0</v>
          </cell>
        </row>
        <row r="50832">
          <cell r="BM50832">
            <v>0</v>
          </cell>
        </row>
        <row r="50833">
          <cell r="BM50833">
            <v>0</v>
          </cell>
        </row>
        <row r="50834">
          <cell r="BM50834">
            <v>0</v>
          </cell>
        </row>
        <row r="50835">
          <cell r="BM50835">
            <v>0</v>
          </cell>
        </row>
        <row r="50836">
          <cell r="BM50836">
            <v>0</v>
          </cell>
        </row>
        <row r="50837">
          <cell r="BM50837">
            <v>0</v>
          </cell>
        </row>
        <row r="50838">
          <cell r="BM50838">
            <v>0</v>
          </cell>
        </row>
        <row r="50839">
          <cell r="BM50839">
            <v>0</v>
          </cell>
        </row>
        <row r="50840">
          <cell r="BM50840">
            <v>0</v>
          </cell>
        </row>
        <row r="50841">
          <cell r="BM50841">
            <v>0</v>
          </cell>
        </row>
        <row r="50842">
          <cell r="BM50842">
            <v>0</v>
          </cell>
        </row>
        <row r="50843">
          <cell r="BM50843">
            <v>0</v>
          </cell>
        </row>
        <row r="50844">
          <cell r="BM50844">
            <v>0</v>
          </cell>
        </row>
        <row r="50845">
          <cell r="BM50845">
            <v>0</v>
          </cell>
        </row>
        <row r="50846">
          <cell r="BM50846">
            <v>0</v>
          </cell>
        </row>
        <row r="50847">
          <cell r="BM50847">
            <v>0</v>
          </cell>
        </row>
        <row r="50848">
          <cell r="BM50848">
            <v>0</v>
          </cell>
        </row>
        <row r="50849">
          <cell r="BM50849">
            <v>0</v>
          </cell>
        </row>
        <row r="50850">
          <cell r="BM50850">
            <v>0</v>
          </cell>
        </row>
        <row r="50851">
          <cell r="BM50851">
            <v>0</v>
          </cell>
        </row>
        <row r="50852">
          <cell r="BM50852">
            <v>0</v>
          </cell>
        </row>
        <row r="50853">
          <cell r="BM50853">
            <v>0</v>
          </cell>
        </row>
        <row r="50854">
          <cell r="BM50854">
            <v>0</v>
          </cell>
        </row>
        <row r="50855">
          <cell r="BM50855">
            <v>0</v>
          </cell>
        </row>
        <row r="50856">
          <cell r="BM50856">
            <v>0</v>
          </cell>
        </row>
        <row r="50857">
          <cell r="BM50857">
            <v>0</v>
          </cell>
        </row>
        <row r="50858">
          <cell r="BM50858">
            <v>0</v>
          </cell>
        </row>
        <row r="50859">
          <cell r="BM50859">
            <v>0</v>
          </cell>
        </row>
        <row r="50860">
          <cell r="BM50860">
            <v>0</v>
          </cell>
        </row>
        <row r="50861">
          <cell r="BM50861">
            <v>0</v>
          </cell>
        </row>
        <row r="50862">
          <cell r="BM50862">
            <v>0</v>
          </cell>
        </row>
        <row r="50863">
          <cell r="BM50863">
            <v>0</v>
          </cell>
        </row>
        <row r="50864">
          <cell r="BM50864">
            <v>0</v>
          </cell>
        </row>
        <row r="50865">
          <cell r="BM50865">
            <v>0</v>
          </cell>
        </row>
        <row r="50866">
          <cell r="BM50866">
            <v>0</v>
          </cell>
        </row>
        <row r="50867">
          <cell r="BM50867">
            <v>0</v>
          </cell>
        </row>
        <row r="50868">
          <cell r="BM50868">
            <v>0</v>
          </cell>
        </row>
        <row r="50869">
          <cell r="BM50869">
            <v>0</v>
          </cell>
        </row>
        <row r="50870">
          <cell r="BM50870">
            <v>0</v>
          </cell>
        </row>
        <row r="50871">
          <cell r="BM50871">
            <v>0</v>
          </cell>
        </row>
        <row r="50872">
          <cell r="BM50872">
            <v>0</v>
          </cell>
        </row>
        <row r="50873">
          <cell r="BM50873">
            <v>0</v>
          </cell>
        </row>
        <row r="50874">
          <cell r="BM50874">
            <v>0</v>
          </cell>
        </row>
        <row r="50875">
          <cell r="BM50875">
            <v>0</v>
          </cell>
        </row>
        <row r="50876">
          <cell r="BM50876">
            <v>0</v>
          </cell>
        </row>
        <row r="50877">
          <cell r="BM50877">
            <v>0</v>
          </cell>
        </row>
        <row r="50878">
          <cell r="BM50878">
            <v>0</v>
          </cell>
        </row>
        <row r="50879">
          <cell r="BM50879">
            <v>0</v>
          </cell>
        </row>
        <row r="50880">
          <cell r="BM50880">
            <v>0</v>
          </cell>
        </row>
        <row r="50881">
          <cell r="BM50881">
            <v>0</v>
          </cell>
        </row>
        <row r="50882">
          <cell r="BM50882">
            <v>0</v>
          </cell>
        </row>
        <row r="50883">
          <cell r="BM50883">
            <v>0</v>
          </cell>
        </row>
        <row r="50884">
          <cell r="BM50884">
            <v>0</v>
          </cell>
        </row>
        <row r="50885">
          <cell r="BM50885">
            <v>0</v>
          </cell>
        </row>
        <row r="50886">
          <cell r="BM50886">
            <v>0</v>
          </cell>
        </row>
        <row r="50887">
          <cell r="BM50887">
            <v>0</v>
          </cell>
        </row>
        <row r="50888">
          <cell r="BM50888">
            <v>0</v>
          </cell>
        </row>
        <row r="50889">
          <cell r="BM50889">
            <v>0</v>
          </cell>
        </row>
        <row r="50890">
          <cell r="BM50890">
            <v>0</v>
          </cell>
        </row>
        <row r="50891">
          <cell r="BM50891">
            <v>0</v>
          </cell>
        </row>
        <row r="50892">
          <cell r="BM50892">
            <v>0</v>
          </cell>
        </row>
        <row r="50893">
          <cell r="BM50893">
            <v>0</v>
          </cell>
        </row>
        <row r="50894">
          <cell r="BM50894">
            <v>0</v>
          </cell>
        </row>
        <row r="50895">
          <cell r="BM50895">
            <v>0</v>
          </cell>
        </row>
        <row r="50896">
          <cell r="BM50896">
            <v>0</v>
          </cell>
        </row>
        <row r="50897">
          <cell r="BM50897">
            <v>0</v>
          </cell>
        </row>
        <row r="50898">
          <cell r="BM50898">
            <v>0</v>
          </cell>
        </row>
        <row r="50899">
          <cell r="BM50899">
            <v>0</v>
          </cell>
        </row>
        <row r="50900">
          <cell r="BM50900">
            <v>0</v>
          </cell>
        </row>
        <row r="50901">
          <cell r="BM50901">
            <v>0</v>
          </cell>
        </row>
        <row r="50902">
          <cell r="BM50902">
            <v>0</v>
          </cell>
        </row>
        <row r="50903">
          <cell r="BM50903">
            <v>0</v>
          </cell>
        </row>
        <row r="50904">
          <cell r="BM50904">
            <v>0</v>
          </cell>
        </row>
        <row r="50905">
          <cell r="BM50905">
            <v>0</v>
          </cell>
        </row>
        <row r="50906">
          <cell r="BM50906">
            <v>0</v>
          </cell>
        </row>
        <row r="50907">
          <cell r="BM50907">
            <v>0</v>
          </cell>
        </row>
        <row r="50908">
          <cell r="BM50908">
            <v>0</v>
          </cell>
        </row>
        <row r="50909">
          <cell r="BM50909">
            <v>0</v>
          </cell>
        </row>
        <row r="50910">
          <cell r="BM50910">
            <v>0</v>
          </cell>
        </row>
        <row r="50911">
          <cell r="BM50911">
            <v>0</v>
          </cell>
        </row>
        <row r="50912">
          <cell r="BM50912">
            <v>0</v>
          </cell>
        </row>
        <row r="50913">
          <cell r="BM50913">
            <v>0</v>
          </cell>
        </row>
        <row r="50914">
          <cell r="BM50914">
            <v>0</v>
          </cell>
        </row>
        <row r="50915">
          <cell r="BM50915">
            <v>0</v>
          </cell>
        </row>
        <row r="50916">
          <cell r="BM50916">
            <v>0</v>
          </cell>
        </row>
        <row r="50917">
          <cell r="BM50917">
            <v>0</v>
          </cell>
        </row>
        <row r="50918">
          <cell r="BM50918">
            <v>0</v>
          </cell>
        </row>
        <row r="50919">
          <cell r="BM50919">
            <v>0</v>
          </cell>
        </row>
        <row r="50920">
          <cell r="BM50920">
            <v>0</v>
          </cell>
        </row>
        <row r="50921">
          <cell r="BM50921">
            <v>0</v>
          </cell>
        </row>
        <row r="50922">
          <cell r="BM50922">
            <v>0</v>
          </cell>
        </row>
        <row r="50923">
          <cell r="BM50923">
            <v>0</v>
          </cell>
        </row>
        <row r="50924">
          <cell r="BM50924">
            <v>0</v>
          </cell>
        </row>
        <row r="50925">
          <cell r="BM50925">
            <v>0</v>
          </cell>
        </row>
        <row r="50926">
          <cell r="BM50926">
            <v>0</v>
          </cell>
        </row>
        <row r="50927">
          <cell r="BM50927">
            <v>0</v>
          </cell>
        </row>
        <row r="50928">
          <cell r="BM50928">
            <v>0</v>
          </cell>
        </row>
        <row r="50929">
          <cell r="BM50929">
            <v>0</v>
          </cell>
        </row>
        <row r="50930">
          <cell r="BM50930">
            <v>0</v>
          </cell>
        </row>
        <row r="50931">
          <cell r="BM50931">
            <v>0</v>
          </cell>
        </row>
        <row r="50932">
          <cell r="BM50932">
            <v>0</v>
          </cell>
        </row>
        <row r="50933">
          <cell r="BM50933">
            <v>0</v>
          </cell>
        </row>
        <row r="50934">
          <cell r="BM50934">
            <v>0</v>
          </cell>
        </row>
        <row r="50935">
          <cell r="BM50935">
            <v>0</v>
          </cell>
        </row>
        <row r="50936">
          <cell r="BM50936">
            <v>0</v>
          </cell>
        </row>
        <row r="50937">
          <cell r="BM50937">
            <v>0</v>
          </cell>
        </row>
        <row r="50938">
          <cell r="BM50938">
            <v>0</v>
          </cell>
        </row>
        <row r="50939">
          <cell r="BM50939">
            <v>0</v>
          </cell>
        </row>
        <row r="50940">
          <cell r="BM50940">
            <v>0</v>
          </cell>
        </row>
        <row r="50941">
          <cell r="BM50941">
            <v>0</v>
          </cell>
        </row>
        <row r="50942">
          <cell r="BM50942">
            <v>0</v>
          </cell>
        </row>
        <row r="50943">
          <cell r="BM50943">
            <v>0</v>
          </cell>
        </row>
        <row r="50944">
          <cell r="BM50944">
            <v>0</v>
          </cell>
        </row>
        <row r="50945">
          <cell r="BM50945">
            <v>0</v>
          </cell>
        </row>
        <row r="50946">
          <cell r="BM50946">
            <v>0</v>
          </cell>
        </row>
        <row r="50947">
          <cell r="BM50947">
            <v>0</v>
          </cell>
        </row>
        <row r="50948">
          <cell r="BM50948">
            <v>0</v>
          </cell>
        </row>
        <row r="50949">
          <cell r="BM50949">
            <v>0</v>
          </cell>
        </row>
        <row r="50950">
          <cell r="BM50950">
            <v>0</v>
          </cell>
        </row>
        <row r="50951">
          <cell r="BM50951">
            <v>0</v>
          </cell>
        </row>
        <row r="50952">
          <cell r="BM50952">
            <v>0</v>
          </cell>
        </row>
        <row r="50953">
          <cell r="BM50953">
            <v>0</v>
          </cell>
        </row>
        <row r="50954">
          <cell r="BM50954">
            <v>0</v>
          </cell>
        </row>
        <row r="50955">
          <cell r="BM50955">
            <v>0</v>
          </cell>
        </row>
        <row r="50956">
          <cell r="BM50956">
            <v>0</v>
          </cell>
        </row>
        <row r="50957">
          <cell r="BM50957">
            <v>0</v>
          </cell>
        </row>
        <row r="50958">
          <cell r="BM50958">
            <v>0</v>
          </cell>
        </row>
        <row r="50959">
          <cell r="BM50959">
            <v>0</v>
          </cell>
        </row>
        <row r="50960">
          <cell r="BM50960">
            <v>0</v>
          </cell>
        </row>
        <row r="50961">
          <cell r="BM50961">
            <v>0</v>
          </cell>
        </row>
        <row r="50962">
          <cell r="BM50962">
            <v>0</v>
          </cell>
        </row>
        <row r="50963">
          <cell r="BM50963">
            <v>0</v>
          </cell>
        </row>
        <row r="50964">
          <cell r="BM50964">
            <v>0</v>
          </cell>
        </row>
        <row r="50965">
          <cell r="BM50965">
            <v>0</v>
          </cell>
        </row>
        <row r="50966">
          <cell r="BM50966">
            <v>0</v>
          </cell>
        </row>
        <row r="50967">
          <cell r="BM50967">
            <v>0</v>
          </cell>
        </row>
        <row r="50968">
          <cell r="BM50968">
            <v>0</v>
          </cell>
        </row>
        <row r="50969">
          <cell r="BM50969">
            <v>0</v>
          </cell>
        </row>
        <row r="50970">
          <cell r="BM50970">
            <v>0</v>
          </cell>
        </row>
        <row r="50971">
          <cell r="BM50971">
            <v>0</v>
          </cell>
        </row>
        <row r="50972">
          <cell r="BM50972">
            <v>0</v>
          </cell>
        </row>
        <row r="50973">
          <cell r="BM50973">
            <v>0</v>
          </cell>
        </row>
        <row r="50974">
          <cell r="BM50974">
            <v>0</v>
          </cell>
        </row>
        <row r="50975">
          <cell r="BM50975">
            <v>0</v>
          </cell>
        </row>
        <row r="50976">
          <cell r="BM50976">
            <v>0</v>
          </cell>
        </row>
        <row r="50977">
          <cell r="BM50977">
            <v>0</v>
          </cell>
        </row>
        <row r="50978">
          <cell r="BM50978">
            <v>0</v>
          </cell>
        </row>
        <row r="50979">
          <cell r="BM50979">
            <v>0</v>
          </cell>
        </row>
        <row r="50980">
          <cell r="BM50980">
            <v>0</v>
          </cell>
        </row>
        <row r="50981">
          <cell r="BM50981">
            <v>0</v>
          </cell>
        </row>
        <row r="50982">
          <cell r="BM50982">
            <v>0</v>
          </cell>
        </row>
        <row r="50983">
          <cell r="BM50983">
            <v>0</v>
          </cell>
        </row>
        <row r="50984">
          <cell r="BM50984">
            <v>0</v>
          </cell>
        </row>
        <row r="50985">
          <cell r="BM50985">
            <v>0</v>
          </cell>
        </row>
        <row r="50986">
          <cell r="BM50986">
            <v>0</v>
          </cell>
        </row>
        <row r="50987">
          <cell r="BM50987">
            <v>0</v>
          </cell>
        </row>
        <row r="50988">
          <cell r="BM50988">
            <v>0</v>
          </cell>
        </row>
        <row r="50989">
          <cell r="BM50989">
            <v>0</v>
          </cell>
        </row>
        <row r="50990">
          <cell r="BM50990">
            <v>0</v>
          </cell>
        </row>
        <row r="50991">
          <cell r="BM50991">
            <v>0</v>
          </cell>
        </row>
        <row r="50992">
          <cell r="BM50992">
            <v>0</v>
          </cell>
        </row>
        <row r="50993">
          <cell r="BM50993">
            <v>0</v>
          </cell>
        </row>
        <row r="50994">
          <cell r="BM50994">
            <v>0</v>
          </cell>
        </row>
        <row r="50995">
          <cell r="BM50995">
            <v>0</v>
          </cell>
        </row>
        <row r="50996">
          <cell r="BM50996">
            <v>0</v>
          </cell>
        </row>
        <row r="50997">
          <cell r="BM50997">
            <v>0</v>
          </cell>
        </row>
        <row r="50998">
          <cell r="BM50998">
            <v>0</v>
          </cell>
        </row>
        <row r="50999">
          <cell r="BM50999">
            <v>0</v>
          </cell>
        </row>
        <row r="51000">
          <cell r="BM51000">
            <v>0</v>
          </cell>
        </row>
        <row r="51001">
          <cell r="BM51001">
            <v>0</v>
          </cell>
        </row>
        <row r="51002">
          <cell r="BM51002">
            <v>0</v>
          </cell>
        </row>
        <row r="51003">
          <cell r="BM51003">
            <v>0</v>
          </cell>
        </row>
        <row r="51004">
          <cell r="BM51004">
            <v>0</v>
          </cell>
        </row>
        <row r="51005">
          <cell r="BM51005">
            <v>0</v>
          </cell>
        </row>
        <row r="51006">
          <cell r="BM51006">
            <v>0</v>
          </cell>
        </row>
        <row r="51007">
          <cell r="BM51007">
            <v>0</v>
          </cell>
        </row>
        <row r="51008">
          <cell r="BM51008">
            <v>0</v>
          </cell>
        </row>
        <row r="51009">
          <cell r="BM51009">
            <v>0</v>
          </cell>
        </row>
        <row r="51010">
          <cell r="BM51010">
            <v>0</v>
          </cell>
        </row>
        <row r="51011">
          <cell r="BM51011">
            <v>0</v>
          </cell>
        </row>
        <row r="51012">
          <cell r="BM51012">
            <v>0</v>
          </cell>
        </row>
        <row r="51013">
          <cell r="BM51013">
            <v>0</v>
          </cell>
        </row>
        <row r="51014">
          <cell r="BM51014">
            <v>0</v>
          </cell>
        </row>
        <row r="51015">
          <cell r="BM51015">
            <v>0</v>
          </cell>
        </row>
        <row r="51016">
          <cell r="BM51016">
            <v>0</v>
          </cell>
        </row>
        <row r="51017">
          <cell r="BM51017">
            <v>0</v>
          </cell>
        </row>
        <row r="51018">
          <cell r="BM51018">
            <v>0</v>
          </cell>
        </row>
        <row r="51019">
          <cell r="BM51019">
            <v>0</v>
          </cell>
        </row>
        <row r="51020">
          <cell r="BM51020">
            <v>0</v>
          </cell>
        </row>
        <row r="51021">
          <cell r="BM51021">
            <v>0</v>
          </cell>
        </row>
        <row r="51022">
          <cell r="BM51022">
            <v>0</v>
          </cell>
        </row>
        <row r="51023">
          <cell r="BM51023">
            <v>0</v>
          </cell>
        </row>
        <row r="51024">
          <cell r="BM51024">
            <v>0</v>
          </cell>
        </row>
        <row r="51025">
          <cell r="BM51025">
            <v>0</v>
          </cell>
        </row>
        <row r="51026">
          <cell r="BM51026">
            <v>0</v>
          </cell>
        </row>
        <row r="51027">
          <cell r="BM51027">
            <v>0</v>
          </cell>
        </row>
        <row r="51028">
          <cell r="BM51028">
            <v>0</v>
          </cell>
        </row>
        <row r="51029">
          <cell r="BM51029">
            <v>0</v>
          </cell>
        </row>
        <row r="51030">
          <cell r="BM51030">
            <v>0</v>
          </cell>
        </row>
        <row r="51031">
          <cell r="BM51031">
            <v>0</v>
          </cell>
        </row>
        <row r="51032">
          <cell r="BM51032">
            <v>0</v>
          </cell>
        </row>
        <row r="51033">
          <cell r="BM51033">
            <v>0</v>
          </cell>
        </row>
        <row r="51034">
          <cell r="BM51034">
            <v>0</v>
          </cell>
        </row>
        <row r="51035">
          <cell r="BM51035">
            <v>0</v>
          </cell>
        </row>
        <row r="51036">
          <cell r="BM51036">
            <v>0</v>
          </cell>
        </row>
        <row r="51037">
          <cell r="BM51037">
            <v>0</v>
          </cell>
        </row>
        <row r="51038">
          <cell r="BM51038">
            <v>0</v>
          </cell>
        </row>
        <row r="51039">
          <cell r="BM51039">
            <v>0</v>
          </cell>
        </row>
        <row r="51040">
          <cell r="BM51040">
            <v>0</v>
          </cell>
        </row>
        <row r="51041">
          <cell r="BM51041">
            <v>0</v>
          </cell>
        </row>
        <row r="51042">
          <cell r="BM51042">
            <v>0</v>
          </cell>
        </row>
        <row r="51043">
          <cell r="BM51043">
            <v>0</v>
          </cell>
        </row>
        <row r="51044">
          <cell r="BM51044">
            <v>0</v>
          </cell>
        </row>
        <row r="51045">
          <cell r="BM51045">
            <v>0</v>
          </cell>
        </row>
        <row r="51046">
          <cell r="BM51046">
            <v>0</v>
          </cell>
        </row>
        <row r="51047">
          <cell r="BM51047">
            <v>0</v>
          </cell>
        </row>
        <row r="51048">
          <cell r="BM51048">
            <v>0</v>
          </cell>
        </row>
        <row r="51049">
          <cell r="BM51049">
            <v>0</v>
          </cell>
        </row>
        <row r="51050">
          <cell r="BM51050">
            <v>0</v>
          </cell>
        </row>
        <row r="51051">
          <cell r="BM51051">
            <v>0</v>
          </cell>
        </row>
        <row r="51052">
          <cell r="BM51052">
            <v>0</v>
          </cell>
        </row>
        <row r="51053">
          <cell r="BM51053">
            <v>0</v>
          </cell>
        </row>
        <row r="51054">
          <cell r="BM51054">
            <v>0</v>
          </cell>
        </row>
        <row r="51055">
          <cell r="BM51055">
            <v>0</v>
          </cell>
        </row>
        <row r="51056">
          <cell r="BM51056">
            <v>0</v>
          </cell>
        </row>
        <row r="51057">
          <cell r="BM51057">
            <v>0</v>
          </cell>
        </row>
        <row r="51058">
          <cell r="BM51058">
            <v>0</v>
          </cell>
        </row>
        <row r="51059">
          <cell r="BM51059">
            <v>0</v>
          </cell>
        </row>
        <row r="51060">
          <cell r="BM51060">
            <v>0</v>
          </cell>
        </row>
        <row r="51061">
          <cell r="BM51061">
            <v>0</v>
          </cell>
        </row>
        <row r="51062">
          <cell r="BM51062">
            <v>0</v>
          </cell>
        </row>
        <row r="51063">
          <cell r="BM51063">
            <v>0</v>
          </cell>
        </row>
        <row r="51064">
          <cell r="BM51064">
            <v>0</v>
          </cell>
        </row>
        <row r="51065">
          <cell r="BM51065">
            <v>0</v>
          </cell>
        </row>
        <row r="51066">
          <cell r="BM51066">
            <v>0</v>
          </cell>
        </row>
        <row r="51067">
          <cell r="BM51067">
            <v>0</v>
          </cell>
        </row>
        <row r="51068">
          <cell r="BM51068">
            <v>0</v>
          </cell>
        </row>
        <row r="51069">
          <cell r="BM51069">
            <v>0</v>
          </cell>
        </row>
        <row r="51070">
          <cell r="BM51070">
            <v>0</v>
          </cell>
        </row>
        <row r="51071">
          <cell r="BM51071">
            <v>0</v>
          </cell>
        </row>
        <row r="51072">
          <cell r="BM51072">
            <v>0</v>
          </cell>
        </row>
        <row r="51073">
          <cell r="BM51073">
            <v>0</v>
          </cell>
        </row>
        <row r="51074">
          <cell r="BM51074">
            <v>0</v>
          </cell>
        </row>
        <row r="51075">
          <cell r="BM51075">
            <v>0</v>
          </cell>
        </row>
        <row r="51076">
          <cell r="BM51076">
            <v>0</v>
          </cell>
        </row>
        <row r="51077">
          <cell r="BM51077">
            <v>0</v>
          </cell>
        </row>
        <row r="51078">
          <cell r="BM51078">
            <v>0</v>
          </cell>
        </row>
        <row r="51079">
          <cell r="BM51079">
            <v>0</v>
          </cell>
        </row>
        <row r="51080">
          <cell r="BM51080">
            <v>0</v>
          </cell>
        </row>
        <row r="51081">
          <cell r="BM51081">
            <v>0</v>
          </cell>
        </row>
        <row r="51082">
          <cell r="BM51082">
            <v>0</v>
          </cell>
        </row>
        <row r="51083">
          <cell r="BM51083">
            <v>0</v>
          </cell>
        </row>
        <row r="51084">
          <cell r="BM51084">
            <v>0</v>
          </cell>
        </row>
        <row r="51085">
          <cell r="BM51085">
            <v>0</v>
          </cell>
        </row>
        <row r="51086">
          <cell r="BM51086">
            <v>0</v>
          </cell>
        </row>
        <row r="51087">
          <cell r="BM51087">
            <v>0</v>
          </cell>
        </row>
        <row r="51088">
          <cell r="BM51088">
            <v>0</v>
          </cell>
        </row>
        <row r="51089">
          <cell r="BM51089">
            <v>0</v>
          </cell>
        </row>
        <row r="51090">
          <cell r="BM51090">
            <v>0</v>
          </cell>
        </row>
        <row r="51091">
          <cell r="BM51091">
            <v>0</v>
          </cell>
        </row>
        <row r="51092">
          <cell r="BM51092">
            <v>0</v>
          </cell>
        </row>
        <row r="51093">
          <cell r="BM51093">
            <v>0</v>
          </cell>
        </row>
        <row r="51094">
          <cell r="BM51094">
            <v>0</v>
          </cell>
        </row>
        <row r="51095">
          <cell r="BM51095">
            <v>0</v>
          </cell>
        </row>
        <row r="51096">
          <cell r="BM51096">
            <v>0</v>
          </cell>
        </row>
        <row r="51097">
          <cell r="BM51097">
            <v>0</v>
          </cell>
        </row>
        <row r="51098">
          <cell r="BM51098">
            <v>0</v>
          </cell>
        </row>
        <row r="51099">
          <cell r="BM51099">
            <v>0</v>
          </cell>
        </row>
        <row r="51100">
          <cell r="BM51100">
            <v>0</v>
          </cell>
        </row>
        <row r="51101">
          <cell r="BM51101">
            <v>0</v>
          </cell>
        </row>
        <row r="51102">
          <cell r="BM51102">
            <v>0</v>
          </cell>
        </row>
        <row r="51103">
          <cell r="BM51103">
            <v>0</v>
          </cell>
        </row>
        <row r="51104">
          <cell r="BM51104">
            <v>0</v>
          </cell>
        </row>
        <row r="51105">
          <cell r="BM51105">
            <v>0</v>
          </cell>
        </row>
        <row r="51106">
          <cell r="BM51106">
            <v>0</v>
          </cell>
        </row>
        <row r="51107">
          <cell r="BM51107">
            <v>0</v>
          </cell>
        </row>
        <row r="51108">
          <cell r="BM51108">
            <v>0</v>
          </cell>
        </row>
        <row r="51109">
          <cell r="BM51109">
            <v>0</v>
          </cell>
        </row>
        <row r="51110">
          <cell r="BM51110">
            <v>0</v>
          </cell>
        </row>
        <row r="51111">
          <cell r="BM51111">
            <v>0</v>
          </cell>
        </row>
        <row r="51112">
          <cell r="BM51112">
            <v>0</v>
          </cell>
        </row>
        <row r="51113">
          <cell r="BM51113">
            <v>0</v>
          </cell>
        </row>
        <row r="51114">
          <cell r="BM51114">
            <v>0</v>
          </cell>
        </row>
        <row r="51115">
          <cell r="BM51115">
            <v>0</v>
          </cell>
        </row>
        <row r="51116">
          <cell r="BM51116">
            <v>0</v>
          </cell>
        </row>
        <row r="51117">
          <cell r="BM51117">
            <v>0</v>
          </cell>
        </row>
        <row r="51118">
          <cell r="BM51118">
            <v>0</v>
          </cell>
        </row>
        <row r="51119">
          <cell r="BM51119">
            <v>0</v>
          </cell>
        </row>
        <row r="51120">
          <cell r="BM51120">
            <v>0</v>
          </cell>
        </row>
        <row r="51121">
          <cell r="BM51121">
            <v>0</v>
          </cell>
        </row>
        <row r="51122">
          <cell r="BM51122">
            <v>0</v>
          </cell>
        </row>
        <row r="51123">
          <cell r="BM51123">
            <v>0</v>
          </cell>
        </row>
        <row r="51124">
          <cell r="BM51124">
            <v>0</v>
          </cell>
        </row>
        <row r="51125">
          <cell r="BM51125">
            <v>0</v>
          </cell>
        </row>
        <row r="51126">
          <cell r="BM51126">
            <v>0</v>
          </cell>
        </row>
        <row r="51127">
          <cell r="BM51127">
            <v>0</v>
          </cell>
        </row>
        <row r="51128">
          <cell r="BM51128">
            <v>0</v>
          </cell>
        </row>
        <row r="51129">
          <cell r="BM51129">
            <v>0</v>
          </cell>
        </row>
        <row r="51130">
          <cell r="BM51130">
            <v>0</v>
          </cell>
        </row>
        <row r="51131">
          <cell r="BM51131">
            <v>0</v>
          </cell>
        </row>
        <row r="51132">
          <cell r="BM51132">
            <v>0</v>
          </cell>
        </row>
        <row r="51133">
          <cell r="BM51133">
            <v>0</v>
          </cell>
        </row>
        <row r="51134">
          <cell r="BM51134">
            <v>0</v>
          </cell>
        </row>
        <row r="51135">
          <cell r="BM51135">
            <v>0</v>
          </cell>
        </row>
        <row r="51136">
          <cell r="BM51136">
            <v>0</v>
          </cell>
        </row>
        <row r="51137">
          <cell r="BM51137">
            <v>0</v>
          </cell>
        </row>
        <row r="51138">
          <cell r="BM51138">
            <v>0</v>
          </cell>
        </row>
        <row r="51139">
          <cell r="BM51139">
            <v>0</v>
          </cell>
        </row>
        <row r="51140">
          <cell r="BM51140">
            <v>0</v>
          </cell>
        </row>
        <row r="51141">
          <cell r="BM51141">
            <v>0</v>
          </cell>
        </row>
        <row r="51142">
          <cell r="BM51142">
            <v>0</v>
          </cell>
        </row>
        <row r="51143">
          <cell r="BM51143">
            <v>0</v>
          </cell>
        </row>
        <row r="51144">
          <cell r="BM51144">
            <v>0</v>
          </cell>
        </row>
        <row r="51145">
          <cell r="BM51145">
            <v>0</v>
          </cell>
        </row>
        <row r="51146">
          <cell r="BM51146">
            <v>0</v>
          </cell>
        </row>
        <row r="51147">
          <cell r="BM51147">
            <v>0</v>
          </cell>
        </row>
        <row r="51148">
          <cell r="BM51148">
            <v>0</v>
          </cell>
        </row>
        <row r="51149">
          <cell r="BM51149">
            <v>0</v>
          </cell>
        </row>
        <row r="51150">
          <cell r="BM51150">
            <v>0</v>
          </cell>
        </row>
        <row r="51151">
          <cell r="BM51151">
            <v>0</v>
          </cell>
        </row>
        <row r="51152">
          <cell r="BM51152">
            <v>0</v>
          </cell>
        </row>
        <row r="51153">
          <cell r="BM51153">
            <v>0</v>
          </cell>
        </row>
        <row r="51154">
          <cell r="BM51154">
            <v>0</v>
          </cell>
        </row>
        <row r="51155">
          <cell r="BM51155">
            <v>0</v>
          </cell>
        </row>
        <row r="51156">
          <cell r="BM51156">
            <v>0</v>
          </cell>
        </row>
        <row r="51157">
          <cell r="BM51157">
            <v>0</v>
          </cell>
        </row>
        <row r="51158">
          <cell r="BM51158">
            <v>0</v>
          </cell>
        </row>
        <row r="51159">
          <cell r="BM51159">
            <v>0</v>
          </cell>
        </row>
        <row r="51160">
          <cell r="BM51160">
            <v>0</v>
          </cell>
        </row>
        <row r="51161">
          <cell r="BM51161">
            <v>0</v>
          </cell>
        </row>
        <row r="51162">
          <cell r="BM51162">
            <v>0</v>
          </cell>
        </row>
        <row r="51163">
          <cell r="BM51163">
            <v>0</v>
          </cell>
        </row>
        <row r="51164">
          <cell r="BM51164">
            <v>0</v>
          </cell>
        </row>
        <row r="51165">
          <cell r="BM51165">
            <v>0</v>
          </cell>
        </row>
        <row r="51166">
          <cell r="BM51166">
            <v>0</v>
          </cell>
        </row>
        <row r="51167">
          <cell r="BM51167">
            <v>0</v>
          </cell>
        </row>
        <row r="51168">
          <cell r="BM51168">
            <v>0</v>
          </cell>
        </row>
        <row r="51169">
          <cell r="BM51169">
            <v>0</v>
          </cell>
        </row>
        <row r="51170">
          <cell r="BM51170">
            <v>0</v>
          </cell>
        </row>
        <row r="51171">
          <cell r="BM51171">
            <v>0</v>
          </cell>
        </row>
        <row r="51172">
          <cell r="BM51172">
            <v>0</v>
          </cell>
        </row>
        <row r="51173">
          <cell r="BM51173">
            <v>0</v>
          </cell>
        </row>
        <row r="51174">
          <cell r="BM51174">
            <v>0</v>
          </cell>
        </row>
        <row r="51175">
          <cell r="BM51175">
            <v>0</v>
          </cell>
        </row>
        <row r="51176">
          <cell r="BM51176">
            <v>0</v>
          </cell>
        </row>
        <row r="51177">
          <cell r="BM51177">
            <v>0</v>
          </cell>
        </row>
        <row r="51178">
          <cell r="BM51178">
            <v>0</v>
          </cell>
        </row>
        <row r="51179">
          <cell r="BM51179">
            <v>0</v>
          </cell>
        </row>
        <row r="51180">
          <cell r="BM51180">
            <v>0</v>
          </cell>
        </row>
        <row r="51181">
          <cell r="BM51181">
            <v>0</v>
          </cell>
        </row>
        <row r="51182">
          <cell r="BM51182">
            <v>0</v>
          </cell>
        </row>
        <row r="51183">
          <cell r="BM51183">
            <v>0</v>
          </cell>
        </row>
        <row r="51184">
          <cell r="BM51184">
            <v>0</v>
          </cell>
        </row>
        <row r="51185">
          <cell r="BM51185">
            <v>0</v>
          </cell>
        </row>
        <row r="51186">
          <cell r="BM51186">
            <v>0</v>
          </cell>
        </row>
        <row r="51187">
          <cell r="BM51187">
            <v>0</v>
          </cell>
        </row>
        <row r="51188">
          <cell r="BM51188">
            <v>0</v>
          </cell>
        </row>
        <row r="51189">
          <cell r="BM51189">
            <v>0</v>
          </cell>
        </row>
        <row r="51190">
          <cell r="BM51190">
            <v>0</v>
          </cell>
        </row>
        <row r="51191">
          <cell r="BM51191">
            <v>0</v>
          </cell>
        </row>
        <row r="51192">
          <cell r="BM51192">
            <v>0</v>
          </cell>
        </row>
        <row r="51193">
          <cell r="BM51193">
            <v>0</v>
          </cell>
        </row>
        <row r="51194">
          <cell r="BM51194">
            <v>0</v>
          </cell>
        </row>
        <row r="51195">
          <cell r="BM51195">
            <v>0</v>
          </cell>
        </row>
        <row r="51196">
          <cell r="BM51196">
            <v>0</v>
          </cell>
        </row>
        <row r="51197">
          <cell r="BM51197">
            <v>0</v>
          </cell>
        </row>
        <row r="51198">
          <cell r="BM51198">
            <v>0</v>
          </cell>
        </row>
        <row r="51199">
          <cell r="BM51199">
            <v>0</v>
          </cell>
        </row>
        <row r="51200">
          <cell r="BM51200">
            <v>0</v>
          </cell>
        </row>
        <row r="51201">
          <cell r="BM51201">
            <v>0</v>
          </cell>
        </row>
        <row r="51202">
          <cell r="BM51202">
            <v>0</v>
          </cell>
        </row>
        <row r="51203">
          <cell r="BM51203">
            <v>0</v>
          </cell>
        </row>
        <row r="51204">
          <cell r="BM51204">
            <v>0</v>
          </cell>
        </row>
        <row r="51205">
          <cell r="BM51205">
            <v>0</v>
          </cell>
        </row>
        <row r="51206">
          <cell r="BM51206">
            <v>0</v>
          </cell>
        </row>
        <row r="51207">
          <cell r="BM51207">
            <v>0</v>
          </cell>
        </row>
        <row r="51208">
          <cell r="BM51208">
            <v>0</v>
          </cell>
        </row>
        <row r="51209">
          <cell r="BM51209">
            <v>0</v>
          </cell>
        </row>
        <row r="51210">
          <cell r="BM51210">
            <v>0</v>
          </cell>
        </row>
        <row r="51211">
          <cell r="BM51211">
            <v>0</v>
          </cell>
        </row>
        <row r="51212">
          <cell r="BM51212">
            <v>0</v>
          </cell>
        </row>
        <row r="51213">
          <cell r="BM51213">
            <v>0</v>
          </cell>
        </row>
        <row r="51214">
          <cell r="BM51214">
            <v>0</v>
          </cell>
        </row>
        <row r="51215">
          <cell r="BM51215">
            <v>0</v>
          </cell>
        </row>
        <row r="51216">
          <cell r="BM51216">
            <v>0</v>
          </cell>
        </row>
        <row r="51217">
          <cell r="BM51217">
            <v>0</v>
          </cell>
        </row>
        <row r="51218">
          <cell r="BM51218">
            <v>0</v>
          </cell>
        </row>
        <row r="51219">
          <cell r="BM51219">
            <v>0</v>
          </cell>
        </row>
        <row r="51220">
          <cell r="BM51220">
            <v>0</v>
          </cell>
        </row>
        <row r="51221">
          <cell r="BM51221">
            <v>0</v>
          </cell>
        </row>
        <row r="51222">
          <cell r="BM51222">
            <v>0</v>
          </cell>
        </row>
        <row r="51223">
          <cell r="BM51223">
            <v>0</v>
          </cell>
        </row>
        <row r="51224">
          <cell r="BM51224">
            <v>0</v>
          </cell>
        </row>
        <row r="51225">
          <cell r="BM51225">
            <v>0</v>
          </cell>
        </row>
        <row r="51226">
          <cell r="BM51226">
            <v>0</v>
          </cell>
        </row>
        <row r="51227">
          <cell r="BM51227">
            <v>0</v>
          </cell>
        </row>
        <row r="51228">
          <cell r="BM51228">
            <v>0</v>
          </cell>
        </row>
        <row r="51229">
          <cell r="BM51229">
            <v>0</v>
          </cell>
        </row>
        <row r="51230">
          <cell r="BM51230">
            <v>0</v>
          </cell>
        </row>
        <row r="51231">
          <cell r="BM51231">
            <v>0</v>
          </cell>
        </row>
        <row r="51232">
          <cell r="BM51232">
            <v>0</v>
          </cell>
        </row>
        <row r="51233">
          <cell r="BM51233">
            <v>0</v>
          </cell>
        </row>
        <row r="51234">
          <cell r="BM51234">
            <v>0</v>
          </cell>
        </row>
        <row r="51235">
          <cell r="BM51235">
            <v>0</v>
          </cell>
        </row>
        <row r="51236">
          <cell r="BM51236">
            <v>0</v>
          </cell>
        </row>
        <row r="51237">
          <cell r="BM51237">
            <v>0</v>
          </cell>
        </row>
        <row r="51238">
          <cell r="BM51238">
            <v>0</v>
          </cell>
        </row>
        <row r="51239">
          <cell r="BM51239">
            <v>0</v>
          </cell>
        </row>
        <row r="51240">
          <cell r="BM51240">
            <v>0</v>
          </cell>
        </row>
        <row r="51241">
          <cell r="BM51241">
            <v>0</v>
          </cell>
        </row>
        <row r="51242">
          <cell r="BM51242">
            <v>0</v>
          </cell>
        </row>
        <row r="51243">
          <cell r="BM51243">
            <v>0</v>
          </cell>
        </row>
        <row r="51244">
          <cell r="BM51244">
            <v>0</v>
          </cell>
        </row>
        <row r="51245">
          <cell r="BM51245">
            <v>0</v>
          </cell>
        </row>
        <row r="51246">
          <cell r="BM51246">
            <v>0</v>
          </cell>
        </row>
        <row r="51247">
          <cell r="BM51247">
            <v>0</v>
          </cell>
        </row>
        <row r="51248">
          <cell r="BM51248">
            <v>0</v>
          </cell>
        </row>
        <row r="51249">
          <cell r="BM51249">
            <v>0</v>
          </cell>
        </row>
        <row r="51250">
          <cell r="BM51250">
            <v>0</v>
          </cell>
        </row>
        <row r="51251">
          <cell r="BM51251">
            <v>0</v>
          </cell>
        </row>
        <row r="51252">
          <cell r="BM51252">
            <v>0</v>
          </cell>
        </row>
        <row r="51253">
          <cell r="BM51253">
            <v>0</v>
          </cell>
        </row>
        <row r="51254">
          <cell r="BM51254">
            <v>0</v>
          </cell>
        </row>
        <row r="51255">
          <cell r="BM51255">
            <v>0</v>
          </cell>
        </row>
        <row r="51256">
          <cell r="BM51256">
            <v>0</v>
          </cell>
        </row>
        <row r="51257">
          <cell r="BM51257">
            <v>0</v>
          </cell>
        </row>
        <row r="51258">
          <cell r="BM51258">
            <v>0</v>
          </cell>
        </row>
        <row r="51259">
          <cell r="BM51259">
            <v>0</v>
          </cell>
        </row>
        <row r="51260">
          <cell r="BM51260">
            <v>0</v>
          </cell>
        </row>
        <row r="51261">
          <cell r="BM51261">
            <v>0</v>
          </cell>
        </row>
        <row r="51262">
          <cell r="BM51262">
            <v>0</v>
          </cell>
        </row>
        <row r="51263">
          <cell r="BM51263">
            <v>0</v>
          </cell>
        </row>
        <row r="51264">
          <cell r="BM51264">
            <v>0</v>
          </cell>
        </row>
        <row r="51265">
          <cell r="BM51265">
            <v>0</v>
          </cell>
        </row>
        <row r="51266">
          <cell r="BM51266">
            <v>0</v>
          </cell>
        </row>
        <row r="51267">
          <cell r="BM51267">
            <v>0</v>
          </cell>
        </row>
        <row r="51268">
          <cell r="BM51268">
            <v>0</v>
          </cell>
        </row>
        <row r="51269">
          <cell r="BM51269">
            <v>0</v>
          </cell>
        </row>
        <row r="51270">
          <cell r="BM51270">
            <v>0</v>
          </cell>
        </row>
        <row r="51271">
          <cell r="BM51271">
            <v>0</v>
          </cell>
        </row>
        <row r="51272">
          <cell r="BM51272">
            <v>0</v>
          </cell>
        </row>
        <row r="51273">
          <cell r="BM51273">
            <v>0</v>
          </cell>
        </row>
        <row r="51274">
          <cell r="BM51274">
            <v>0</v>
          </cell>
        </row>
        <row r="51275">
          <cell r="BM51275">
            <v>0</v>
          </cell>
        </row>
        <row r="51276">
          <cell r="BM51276">
            <v>0</v>
          </cell>
        </row>
        <row r="51277">
          <cell r="BM51277">
            <v>0</v>
          </cell>
        </row>
        <row r="51278">
          <cell r="BM51278">
            <v>0</v>
          </cell>
        </row>
        <row r="51279">
          <cell r="BM51279">
            <v>0</v>
          </cell>
        </row>
        <row r="51280">
          <cell r="BM51280">
            <v>0</v>
          </cell>
        </row>
        <row r="51281">
          <cell r="BM51281">
            <v>0</v>
          </cell>
        </row>
        <row r="51282">
          <cell r="BM51282">
            <v>0</v>
          </cell>
        </row>
        <row r="51283">
          <cell r="BM51283">
            <v>0</v>
          </cell>
        </row>
        <row r="51284">
          <cell r="BM51284">
            <v>0</v>
          </cell>
        </row>
        <row r="51285">
          <cell r="BM51285">
            <v>0</v>
          </cell>
        </row>
        <row r="51286">
          <cell r="BM51286">
            <v>0</v>
          </cell>
        </row>
        <row r="51287">
          <cell r="BM51287">
            <v>0</v>
          </cell>
        </row>
        <row r="51288">
          <cell r="BM51288">
            <v>0</v>
          </cell>
        </row>
        <row r="51289">
          <cell r="BM51289">
            <v>0</v>
          </cell>
        </row>
        <row r="51290">
          <cell r="BM51290">
            <v>0</v>
          </cell>
        </row>
        <row r="51291">
          <cell r="BM51291">
            <v>0</v>
          </cell>
        </row>
        <row r="51292">
          <cell r="BM51292">
            <v>0</v>
          </cell>
        </row>
        <row r="51293">
          <cell r="BM51293">
            <v>0</v>
          </cell>
        </row>
        <row r="51294">
          <cell r="BM51294">
            <v>0</v>
          </cell>
        </row>
        <row r="51295">
          <cell r="BM51295">
            <v>0</v>
          </cell>
        </row>
        <row r="51296">
          <cell r="BM51296">
            <v>0</v>
          </cell>
        </row>
        <row r="51297">
          <cell r="BM51297">
            <v>0</v>
          </cell>
        </row>
        <row r="51298">
          <cell r="BM51298">
            <v>0</v>
          </cell>
        </row>
        <row r="51299">
          <cell r="BM51299">
            <v>0</v>
          </cell>
        </row>
        <row r="51300">
          <cell r="BM51300">
            <v>0</v>
          </cell>
        </row>
        <row r="51301">
          <cell r="BM51301">
            <v>0</v>
          </cell>
        </row>
        <row r="51302">
          <cell r="BM51302">
            <v>0</v>
          </cell>
        </row>
        <row r="51303">
          <cell r="BM51303">
            <v>0</v>
          </cell>
        </row>
        <row r="51304">
          <cell r="BM51304">
            <v>0</v>
          </cell>
        </row>
        <row r="51305">
          <cell r="BM51305">
            <v>0</v>
          </cell>
        </row>
        <row r="51306">
          <cell r="BM51306">
            <v>0</v>
          </cell>
        </row>
        <row r="51307">
          <cell r="BM51307">
            <v>0</v>
          </cell>
        </row>
        <row r="51308">
          <cell r="BM51308">
            <v>0</v>
          </cell>
        </row>
        <row r="51309">
          <cell r="BM51309">
            <v>0</v>
          </cell>
        </row>
        <row r="51310">
          <cell r="BM51310">
            <v>0</v>
          </cell>
        </row>
        <row r="51311">
          <cell r="BM51311">
            <v>0</v>
          </cell>
        </row>
        <row r="51312">
          <cell r="BM51312">
            <v>0</v>
          </cell>
        </row>
        <row r="51313">
          <cell r="BM51313">
            <v>0</v>
          </cell>
        </row>
        <row r="51314">
          <cell r="BM51314">
            <v>0</v>
          </cell>
        </row>
        <row r="51315">
          <cell r="BM51315">
            <v>0</v>
          </cell>
        </row>
        <row r="51316">
          <cell r="BM51316">
            <v>0</v>
          </cell>
        </row>
        <row r="51317">
          <cell r="BM51317">
            <v>0</v>
          </cell>
        </row>
        <row r="51318">
          <cell r="BM51318">
            <v>0</v>
          </cell>
        </row>
        <row r="51319">
          <cell r="BM51319">
            <v>0</v>
          </cell>
        </row>
        <row r="51320">
          <cell r="BM51320">
            <v>0</v>
          </cell>
        </row>
        <row r="51321">
          <cell r="BM51321">
            <v>0</v>
          </cell>
        </row>
        <row r="51322">
          <cell r="BM51322">
            <v>0</v>
          </cell>
        </row>
        <row r="51323">
          <cell r="BM51323">
            <v>0</v>
          </cell>
        </row>
        <row r="51324">
          <cell r="BM51324">
            <v>0</v>
          </cell>
        </row>
        <row r="51325">
          <cell r="BM51325">
            <v>0</v>
          </cell>
        </row>
        <row r="51326">
          <cell r="BM51326">
            <v>0</v>
          </cell>
        </row>
        <row r="51327">
          <cell r="BM51327">
            <v>0</v>
          </cell>
        </row>
        <row r="51328">
          <cell r="BM51328">
            <v>0</v>
          </cell>
        </row>
        <row r="51329">
          <cell r="BM51329">
            <v>0</v>
          </cell>
        </row>
        <row r="51330">
          <cell r="BM51330">
            <v>0</v>
          </cell>
        </row>
        <row r="51331">
          <cell r="BM51331">
            <v>0</v>
          </cell>
        </row>
        <row r="51332">
          <cell r="BM51332">
            <v>0</v>
          </cell>
        </row>
        <row r="51333">
          <cell r="BM51333">
            <v>0</v>
          </cell>
        </row>
        <row r="51334">
          <cell r="BM51334">
            <v>0</v>
          </cell>
        </row>
        <row r="51335">
          <cell r="BM51335">
            <v>0</v>
          </cell>
        </row>
        <row r="51336">
          <cell r="BM51336">
            <v>0</v>
          </cell>
        </row>
        <row r="51337">
          <cell r="BM51337">
            <v>0</v>
          </cell>
        </row>
        <row r="51338">
          <cell r="BM51338">
            <v>0</v>
          </cell>
        </row>
        <row r="51339">
          <cell r="BM51339">
            <v>0</v>
          </cell>
        </row>
        <row r="51340">
          <cell r="BM51340">
            <v>0</v>
          </cell>
        </row>
        <row r="51341">
          <cell r="BM51341">
            <v>0</v>
          </cell>
        </row>
        <row r="51342">
          <cell r="BM51342">
            <v>0</v>
          </cell>
        </row>
        <row r="51343">
          <cell r="BM51343">
            <v>0</v>
          </cell>
        </row>
        <row r="51344">
          <cell r="BM51344">
            <v>0</v>
          </cell>
        </row>
        <row r="51345">
          <cell r="BM51345">
            <v>0</v>
          </cell>
        </row>
        <row r="51346">
          <cell r="BM51346">
            <v>0</v>
          </cell>
        </row>
        <row r="51347">
          <cell r="BM51347">
            <v>0</v>
          </cell>
        </row>
        <row r="51348">
          <cell r="BM51348">
            <v>0</v>
          </cell>
        </row>
        <row r="51349">
          <cell r="BM51349">
            <v>0</v>
          </cell>
        </row>
        <row r="51350">
          <cell r="BM51350">
            <v>0</v>
          </cell>
        </row>
        <row r="51351">
          <cell r="BM51351">
            <v>0</v>
          </cell>
        </row>
        <row r="51352">
          <cell r="BM51352">
            <v>0</v>
          </cell>
        </row>
        <row r="51353">
          <cell r="BM51353">
            <v>0</v>
          </cell>
        </row>
        <row r="51354">
          <cell r="BM51354">
            <v>0</v>
          </cell>
        </row>
        <row r="51355">
          <cell r="BM51355">
            <v>0</v>
          </cell>
        </row>
        <row r="51356">
          <cell r="BM51356">
            <v>0</v>
          </cell>
        </row>
        <row r="51357">
          <cell r="BM51357">
            <v>0</v>
          </cell>
        </row>
        <row r="51358">
          <cell r="BM51358">
            <v>0</v>
          </cell>
        </row>
        <row r="51359">
          <cell r="BM51359">
            <v>0</v>
          </cell>
        </row>
        <row r="51360">
          <cell r="BM51360">
            <v>0</v>
          </cell>
        </row>
        <row r="51361">
          <cell r="BM51361">
            <v>0</v>
          </cell>
        </row>
        <row r="51362">
          <cell r="BM51362">
            <v>0</v>
          </cell>
        </row>
        <row r="51363">
          <cell r="BM51363">
            <v>0</v>
          </cell>
        </row>
        <row r="51364">
          <cell r="BM51364">
            <v>0</v>
          </cell>
        </row>
        <row r="51365">
          <cell r="BM51365">
            <v>0</v>
          </cell>
        </row>
        <row r="51366">
          <cell r="BM51366">
            <v>0</v>
          </cell>
        </row>
        <row r="51367">
          <cell r="BM51367">
            <v>0</v>
          </cell>
        </row>
        <row r="51368">
          <cell r="BM51368">
            <v>0</v>
          </cell>
        </row>
        <row r="51369">
          <cell r="BM51369">
            <v>0</v>
          </cell>
        </row>
        <row r="51370">
          <cell r="BM51370">
            <v>0</v>
          </cell>
        </row>
        <row r="51371">
          <cell r="BM51371">
            <v>0</v>
          </cell>
        </row>
        <row r="51372">
          <cell r="BM51372">
            <v>0</v>
          </cell>
        </row>
        <row r="51373">
          <cell r="BM51373">
            <v>0</v>
          </cell>
        </row>
        <row r="51374">
          <cell r="BM51374">
            <v>0</v>
          </cell>
        </row>
        <row r="51375">
          <cell r="BM51375">
            <v>0</v>
          </cell>
        </row>
        <row r="51376">
          <cell r="BM51376">
            <v>0</v>
          </cell>
        </row>
        <row r="51377">
          <cell r="BM51377">
            <v>0</v>
          </cell>
        </row>
        <row r="51378">
          <cell r="BM51378">
            <v>0</v>
          </cell>
        </row>
        <row r="51379">
          <cell r="BM51379">
            <v>0</v>
          </cell>
        </row>
        <row r="51380">
          <cell r="BM51380">
            <v>0</v>
          </cell>
        </row>
        <row r="51381">
          <cell r="BM51381">
            <v>0</v>
          </cell>
        </row>
        <row r="51382">
          <cell r="BM51382">
            <v>0</v>
          </cell>
        </row>
        <row r="51383">
          <cell r="BM51383">
            <v>0</v>
          </cell>
        </row>
        <row r="51384">
          <cell r="BM51384">
            <v>0</v>
          </cell>
        </row>
        <row r="51385">
          <cell r="BM51385">
            <v>0</v>
          </cell>
        </row>
        <row r="51386">
          <cell r="BM51386">
            <v>0</v>
          </cell>
        </row>
        <row r="51387">
          <cell r="BM51387">
            <v>0</v>
          </cell>
        </row>
        <row r="51388">
          <cell r="BM51388">
            <v>0</v>
          </cell>
        </row>
        <row r="51389">
          <cell r="BM51389">
            <v>0</v>
          </cell>
        </row>
        <row r="51390">
          <cell r="BM51390">
            <v>0</v>
          </cell>
        </row>
        <row r="51391">
          <cell r="BM51391">
            <v>0</v>
          </cell>
        </row>
        <row r="51392">
          <cell r="BM51392">
            <v>0</v>
          </cell>
        </row>
        <row r="51393">
          <cell r="BM51393">
            <v>0</v>
          </cell>
        </row>
        <row r="51394">
          <cell r="BM51394">
            <v>0</v>
          </cell>
        </row>
        <row r="51395">
          <cell r="BM51395">
            <v>0</v>
          </cell>
        </row>
        <row r="51396">
          <cell r="BM51396">
            <v>0</v>
          </cell>
        </row>
        <row r="51397">
          <cell r="BM51397">
            <v>0</v>
          </cell>
        </row>
        <row r="51398">
          <cell r="BM51398">
            <v>0</v>
          </cell>
        </row>
        <row r="51399">
          <cell r="BM51399">
            <v>0</v>
          </cell>
        </row>
        <row r="51400">
          <cell r="BM51400">
            <v>0</v>
          </cell>
        </row>
        <row r="51401">
          <cell r="BM51401">
            <v>0</v>
          </cell>
        </row>
        <row r="51402">
          <cell r="BM51402">
            <v>0</v>
          </cell>
        </row>
        <row r="51403">
          <cell r="BM51403">
            <v>0</v>
          </cell>
        </row>
        <row r="51404">
          <cell r="BM51404">
            <v>0</v>
          </cell>
        </row>
        <row r="51405">
          <cell r="BM51405">
            <v>0</v>
          </cell>
        </row>
        <row r="51406">
          <cell r="BM51406">
            <v>0</v>
          </cell>
        </row>
        <row r="51407">
          <cell r="BM51407">
            <v>0</v>
          </cell>
        </row>
        <row r="51408">
          <cell r="BM51408">
            <v>0</v>
          </cell>
        </row>
        <row r="51409">
          <cell r="BM51409">
            <v>0</v>
          </cell>
        </row>
        <row r="51410">
          <cell r="BM51410">
            <v>0</v>
          </cell>
        </row>
        <row r="51411">
          <cell r="BM51411">
            <v>0</v>
          </cell>
        </row>
        <row r="51412">
          <cell r="BM51412">
            <v>0</v>
          </cell>
        </row>
        <row r="51413">
          <cell r="BM51413">
            <v>0</v>
          </cell>
        </row>
        <row r="51414">
          <cell r="BM51414">
            <v>0</v>
          </cell>
        </row>
        <row r="51415">
          <cell r="BM51415">
            <v>0</v>
          </cell>
        </row>
        <row r="51416">
          <cell r="BM51416">
            <v>0</v>
          </cell>
        </row>
        <row r="51417">
          <cell r="BM51417">
            <v>0</v>
          </cell>
        </row>
        <row r="51418">
          <cell r="BM51418">
            <v>0</v>
          </cell>
        </row>
        <row r="51419">
          <cell r="BM51419">
            <v>0</v>
          </cell>
        </row>
        <row r="51420">
          <cell r="BM51420">
            <v>0</v>
          </cell>
        </row>
        <row r="51421">
          <cell r="BM51421">
            <v>0</v>
          </cell>
        </row>
        <row r="51422">
          <cell r="BM51422">
            <v>0</v>
          </cell>
        </row>
        <row r="51423">
          <cell r="BM51423">
            <v>0</v>
          </cell>
        </row>
        <row r="51424">
          <cell r="BM51424">
            <v>0</v>
          </cell>
        </row>
        <row r="51425">
          <cell r="BM51425">
            <v>0</v>
          </cell>
        </row>
        <row r="51426">
          <cell r="BM51426">
            <v>0</v>
          </cell>
        </row>
        <row r="51427">
          <cell r="BM51427">
            <v>0</v>
          </cell>
        </row>
        <row r="51428">
          <cell r="BM51428">
            <v>0</v>
          </cell>
        </row>
        <row r="51429">
          <cell r="BM51429">
            <v>0</v>
          </cell>
        </row>
        <row r="51430">
          <cell r="BM51430">
            <v>0</v>
          </cell>
        </row>
        <row r="51431">
          <cell r="BM51431">
            <v>0</v>
          </cell>
        </row>
        <row r="51432">
          <cell r="BM51432">
            <v>0</v>
          </cell>
        </row>
        <row r="51433">
          <cell r="BM51433">
            <v>0</v>
          </cell>
        </row>
        <row r="51434">
          <cell r="BM51434">
            <v>0</v>
          </cell>
        </row>
        <row r="51435">
          <cell r="BM51435">
            <v>0</v>
          </cell>
        </row>
        <row r="51436">
          <cell r="BM51436">
            <v>0</v>
          </cell>
        </row>
        <row r="51437">
          <cell r="BM51437">
            <v>0</v>
          </cell>
        </row>
        <row r="51438">
          <cell r="BM51438">
            <v>0</v>
          </cell>
        </row>
        <row r="51439">
          <cell r="BM51439">
            <v>0</v>
          </cell>
        </row>
        <row r="51440">
          <cell r="BM51440">
            <v>0</v>
          </cell>
        </row>
        <row r="51441">
          <cell r="BM51441">
            <v>0</v>
          </cell>
        </row>
        <row r="51442">
          <cell r="BM51442">
            <v>0</v>
          </cell>
        </row>
        <row r="51443">
          <cell r="BM51443">
            <v>0</v>
          </cell>
        </row>
        <row r="51444">
          <cell r="BM51444">
            <v>0</v>
          </cell>
        </row>
        <row r="51445">
          <cell r="BM51445">
            <v>0</v>
          </cell>
        </row>
        <row r="51446">
          <cell r="BM51446">
            <v>0</v>
          </cell>
        </row>
        <row r="51447">
          <cell r="BM51447">
            <v>0</v>
          </cell>
        </row>
        <row r="51448">
          <cell r="BM51448">
            <v>0</v>
          </cell>
        </row>
        <row r="51449">
          <cell r="BM51449">
            <v>0</v>
          </cell>
        </row>
        <row r="51450">
          <cell r="BM51450">
            <v>0</v>
          </cell>
        </row>
        <row r="51451">
          <cell r="BM51451">
            <v>0</v>
          </cell>
        </row>
        <row r="51452">
          <cell r="BM51452">
            <v>0</v>
          </cell>
        </row>
        <row r="51453">
          <cell r="BM51453">
            <v>0</v>
          </cell>
        </row>
        <row r="51454">
          <cell r="BM51454">
            <v>0</v>
          </cell>
        </row>
        <row r="51455">
          <cell r="BM51455">
            <v>0</v>
          </cell>
        </row>
        <row r="51456">
          <cell r="BM51456">
            <v>0</v>
          </cell>
        </row>
        <row r="51457">
          <cell r="BM51457">
            <v>0</v>
          </cell>
        </row>
        <row r="51458">
          <cell r="BM51458">
            <v>0</v>
          </cell>
        </row>
        <row r="51459">
          <cell r="BM51459">
            <v>0</v>
          </cell>
        </row>
        <row r="51460">
          <cell r="BM51460">
            <v>0</v>
          </cell>
        </row>
        <row r="51461">
          <cell r="BM51461">
            <v>0</v>
          </cell>
        </row>
        <row r="51462">
          <cell r="BM51462">
            <v>0</v>
          </cell>
        </row>
        <row r="51463">
          <cell r="BM51463">
            <v>0</v>
          </cell>
        </row>
        <row r="51464">
          <cell r="BM51464">
            <v>0</v>
          </cell>
        </row>
        <row r="51465">
          <cell r="BM51465">
            <v>0</v>
          </cell>
        </row>
        <row r="51466">
          <cell r="BM51466">
            <v>0</v>
          </cell>
        </row>
        <row r="51467">
          <cell r="BM51467">
            <v>0</v>
          </cell>
        </row>
        <row r="51468">
          <cell r="BM51468">
            <v>0</v>
          </cell>
        </row>
        <row r="51469">
          <cell r="BM51469">
            <v>0</v>
          </cell>
        </row>
        <row r="51470">
          <cell r="BM51470">
            <v>0</v>
          </cell>
        </row>
        <row r="51471">
          <cell r="BM51471">
            <v>0</v>
          </cell>
        </row>
        <row r="51472">
          <cell r="BM51472">
            <v>0</v>
          </cell>
        </row>
        <row r="51473">
          <cell r="BM51473">
            <v>0</v>
          </cell>
        </row>
        <row r="51474">
          <cell r="BM51474">
            <v>0</v>
          </cell>
        </row>
        <row r="51475">
          <cell r="BM51475">
            <v>0</v>
          </cell>
        </row>
        <row r="51476">
          <cell r="BM51476">
            <v>0</v>
          </cell>
        </row>
        <row r="51477">
          <cell r="BM51477">
            <v>0</v>
          </cell>
        </row>
        <row r="51478">
          <cell r="BM51478">
            <v>0</v>
          </cell>
        </row>
        <row r="51479">
          <cell r="BM51479">
            <v>0</v>
          </cell>
        </row>
        <row r="51480">
          <cell r="BM51480">
            <v>0</v>
          </cell>
        </row>
        <row r="51481">
          <cell r="BM51481">
            <v>0</v>
          </cell>
        </row>
        <row r="51482">
          <cell r="BM51482">
            <v>0</v>
          </cell>
        </row>
        <row r="51483">
          <cell r="BM51483">
            <v>0</v>
          </cell>
        </row>
        <row r="51484">
          <cell r="BM51484">
            <v>0</v>
          </cell>
        </row>
        <row r="51485">
          <cell r="BM51485">
            <v>0</v>
          </cell>
        </row>
        <row r="51486">
          <cell r="BM51486">
            <v>0</v>
          </cell>
        </row>
        <row r="51487">
          <cell r="BM51487">
            <v>0</v>
          </cell>
        </row>
        <row r="51488">
          <cell r="BM51488">
            <v>0</v>
          </cell>
        </row>
        <row r="51489">
          <cell r="BM51489">
            <v>0</v>
          </cell>
        </row>
        <row r="51490">
          <cell r="BM51490">
            <v>0</v>
          </cell>
        </row>
        <row r="51491">
          <cell r="BM51491">
            <v>0</v>
          </cell>
        </row>
        <row r="51492">
          <cell r="BM51492">
            <v>0</v>
          </cell>
        </row>
        <row r="51493">
          <cell r="BM51493">
            <v>0</v>
          </cell>
        </row>
        <row r="51494">
          <cell r="BM51494">
            <v>0</v>
          </cell>
        </row>
        <row r="51495">
          <cell r="BM51495">
            <v>0</v>
          </cell>
        </row>
        <row r="51496">
          <cell r="BM51496">
            <v>0</v>
          </cell>
        </row>
        <row r="51497">
          <cell r="BM51497">
            <v>0</v>
          </cell>
        </row>
        <row r="51498">
          <cell r="BM51498">
            <v>0</v>
          </cell>
        </row>
        <row r="51499">
          <cell r="BM51499">
            <v>0</v>
          </cell>
        </row>
        <row r="51500">
          <cell r="BM51500">
            <v>0</v>
          </cell>
        </row>
        <row r="51501">
          <cell r="BM51501">
            <v>0</v>
          </cell>
        </row>
        <row r="51502">
          <cell r="BM51502">
            <v>0</v>
          </cell>
        </row>
        <row r="51503">
          <cell r="BM51503">
            <v>0</v>
          </cell>
        </row>
        <row r="51504">
          <cell r="BM51504">
            <v>0</v>
          </cell>
        </row>
        <row r="51505">
          <cell r="BM51505">
            <v>0</v>
          </cell>
        </row>
        <row r="51506">
          <cell r="BM51506">
            <v>0</v>
          </cell>
        </row>
        <row r="51507">
          <cell r="BM51507">
            <v>0</v>
          </cell>
        </row>
        <row r="51508">
          <cell r="BM51508">
            <v>0</v>
          </cell>
        </row>
        <row r="51509">
          <cell r="BM51509">
            <v>0</v>
          </cell>
        </row>
        <row r="51510">
          <cell r="BM51510">
            <v>0</v>
          </cell>
        </row>
        <row r="51511">
          <cell r="BM51511">
            <v>0</v>
          </cell>
        </row>
        <row r="51512">
          <cell r="BM51512">
            <v>0</v>
          </cell>
        </row>
        <row r="51513">
          <cell r="BM51513">
            <v>0</v>
          </cell>
        </row>
        <row r="51514">
          <cell r="BM51514">
            <v>0</v>
          </cell>
        </row>
        <row r="51515">
          <cell r="BM51515">
            <v>0</v>
          </cell>
        </row>
        <row r="51516">
          <cell r="BM51516">
            <v>0</v>
          </cell>
        </row>
        <row r="51517">
          <cell r="BM51517">
            <v>0</v>
          </cell>
        </row>
        <row r="51518">
          <cell r="BM51518">
            <v>0</v>
          </cell>
        </row>
        <row r="51519">
          <cell r="BM51519">
            <v>0</v>
          </cell>
        </row>
        <row r="51520">
          <cell r="BM51520">
            <v>0</v>
          </cell>
        </row>
        <row r="51521">
          <cell r="BM51521">
            <v>0</v>
          </cell>
        </row>
        <row r="51522">
          <cell r="BM51522">
            <v>0</v>
          </cell>
        </row>
        <row r="51523">
          <cell r="BM51523">
            <v>0</v>
          </cell>
        </row>
        <row r="51524">
          <cell r="BM51524">
            <v>0</v>
          </cell>
        </row>
        <row r="51525">
          <cell r="BM51525">
            <v>0</v>
          </cell>
        </row>
        <row r="51526">
          <cell r="BM51526">
            <v>0</v>
          </cell>
        </row>
        <row r="51527">
          <cell r="BM51527">
            <v>0</v>
          </cell>
        </row>
        <row r="51528">
          <cell r="BM51528">
            <v>0</v>
          </cell>
        </row>
        <row r="51529">
          <cell r="BM51529">
            <v>0</v>
          </cell>
        </row>
        <row r="51530">
          <cell r="BM51530">
            <v>0</v>
          </cell>
        </row>
        <row r="51531">
          <cell r="BM51531">
            <v>0</v>
          </cell>
        </row>
        <row r="51532">
          <cell r="BM51532">
            <v>0</v>
          </cell>
        </row>
        <row r="51533">
          <cell r="BM51533">
            <v>0</v>
          </cell>
        </row>
        <row r="51534">
          <cell r="BM51534">
            <v>0</v>
          </cell>
        </row>
        <row r="51535">
          <cell r="BM51535">
            <v>0</v>
          </cell>
        </row>
        <row r="51536">
          <cell r="BM51536">
            <v>0</v>
          </cell>
        </row>
        <row r="51537">
          <cell r="BM51537">
            <v>0</v>
          </cell>
        </row>
        <row r="51538">
          <cell r="BM51538">
            <v>0</v>
          </cell>
        </row>
        <row r="51539">
          <cell r="BM51539">
            <v>0</v>
          </cell>
        </row>
        <row r="51540">
          <cell r="BM51540">
            <v>0</v>
          </cell>
        </row>
        <row r="51541">
          <cell r="BM51541">
            <v>0</v>
          </cell>
        </row>
        <row r="51542">
          <cell r="BM51542">
            <v>0</v>
          </cell>
        </row>
        <row r="51543">
          <cell r="BM51543">
            <v>0</v>
          </cell>
        </row>
        <row r="51544">
          <cell r="BM51544">
            <v>0</v>
          </cell>
        </row>
        <row r="51545">
          <cell r="BM51545">
            <v>0</v>
          </cell>
        </row>
        <row r="51546">
          <cell r="BM51546">
            <v>0</v>
          </cell>
        </row>
        <row r="51547">
          <cell r="BM51547">
            <v>0</v>
          </cell>
        </row>
        <row r="51548">
          <cell r="BM51548">
            <v>0</v>
          </cell>
        </row>
        <row r="51549">
          <cell r="BM51549">
            <v>0</v>
          </cell>
        </row>
        <row r="51550">
          <cell r="BM51550">
            <v>0</v>
          </cell>
        </row>
        <row r="51551">
          <cell r="BM51551">
            <v>0</v>
          </cell>
        </row>
        <row r="51552">
          <cell r="BM51552">
            <v>0</v>
          </cell>
        </row>
        <row r="51553">
          <cell r="BM51553">
            <v>0</v>
          </cell>
        </row>
        <row r="51554">
          <cell r="BM51554">
            <v>0</v>
          </cell>
        </row>
        <row r="51555">
          <cell r="BM51555">
            <v>0</v>
          </cell>
        </row>
        <row r="51556">
          <cell r="BM51556">
            <v>0</v>
          </cell>
        </row>
        <row r="51557">
          <cell r="BM51557">
            <v>0</v>
          </cell>
        </row>
        <row r="51558">
          <cell r="BM51558">
            <v>0</v>
          </cell>
        </row>
        <row r="51559">
          <cell r="BM51559">
            <v>0</v>
          </cell>
        </row>
        <row r="51560">
          <cell r="BM51560">
            <v>0</v>
          </cell>
        </row>
        <row r="51561">
          <cell r="BM51561">
            <v>0</v>
          </cell>
        </row>
        <row r="51562">
          <cell r="BM51562">
            <v>0</v>
          </cell>
        </row>
        <row r="51563">
          <cell r="BM51563">
            <v>0</v>
          </cell>
        </row>
        <row r="51564">
          <cell r="BM51564">
            <v>0</v>
          </cell>
        </row>
        <row r="51565">
          <cell r="BM51565">
            <v>0</v>
          </cell>
        </row>
        <row r="51566">
          <cell r="BM51566">
            <v>0</v>
          </cell>
        </row>
        <row r="51567">
          <cell r="BM51567">
            <v>0</v>
          </cell>
        </row>
        <row r="51568">
          <cell r="BM51568">
            <v>0</v>
          </cell>
        </row>
        <row r="51569">
          <cell r="BM51569">
            <v>0</v>
          </cell>
        </row>
        <row r="51570">
          <cell r="BM51570">
            <v>0</v>
          </cell>
        </row>
        <row r="51571">
          <cell r="BM51571">
            <v>0</v>
          </cell>
        </row>
        <row r="51572">
          <cell r="BM51572">
            <v>0</v>
          </cell>
        </row>
        <row r="51573">
          <cell r="BM51573">
            <v>0</v>
          </cell>
        </row>
        <row r="51574">
          <cell r="BM51574">
            <v>0</v>
          </cell>
        </row>
        <row r="51575">
          <cell r="BM51575">
            <v>0</v>
          </cell>
        </row>
        <row r="51576">
          <cell r="BM51576">
            <v>0</v>
          </cell>
        </row>
        <row r="51577">
          <cell r="BM51577">
            <v>0</v>
          </cell>
        </row>
        <row r="51578">
          <cell r="BM51578">
            <v>0</v>
          </cell>
        </row>
        <row r="51579">
          <cell r="BM51579">
            <v>0</v>
          </cell>
        </row>
        <row r="51580">
          <cell r="BM51580">
            <v>0</v>
          </cell>
        </row>
        <row r="51581">
          <cell r="BM51581">
            <v>0</v>
          </cell>
        </row>
        <row r="51582">
          <cell r="BM51582">
            <v>0</v>
          </cell>
        </row>
        <row r="51583">
          <cell r="BM51583">
            <v>0</v>
          </cell>
        </row>
        <row r="51584">
          <cell r="BM51584">
            <v>0</v>
          </cell>
        </row>
        <row r="51585">
          <cell r="BM51585">
            <v>0</v>
          </cell>
        </row>
        <row r="51586">
          <cell r="BM51586">
            <v>0</v>
          </cell>
        </row>
        <row r="51587">
          <cell r="BM51587">
            <v>0</v>
          </cell>
        </row>
        <row r="51588">
          <cell r="BM51588">
            <v>0</v>
          </cell>
        </row>
        <row r="51589">
          <cell r="BM51589">
            <v>0</v>
          </cell>
        </row>
        <row r="51590">
          <cell r="BM51590">
            <v>0</v>
          </cell>
        </row>
        <row r="51591">
          <cell r="BM51591">
            <v>0</v>
          </cell>
        </row>
        <row r="51592">
          <cell r="BM51592">
            <v>0</v>
          </cell>
        </row>
        <row r="51593">
          <cell r="BM51593">
            <v>0</v>
          </cell>
        </row>
        <row r="51594">
          <cell r="BM51594">
            <v>0</v>
          </cell>
        </row>
        <row r="51595">
          <cell r="BM51595">
            <v>0</v>
          </cell>
        </row>
        <row r="51596">
          <cell r="BM51596">
            <v>0</v>
          </cell>
        </row>
        <row r="51597">
          <cell r="BM51597">
            <v>0</v>
          </cell>
        </row>
        <row r="51598">
          <cell r="BM51598">
            <v>0</v>
          </cell>
        </row>
        <row r="51599">
          <cell r="BM51599">
            <v>0</v>
          </cell>
        </row>
        <row r="51600">
          <cell r="BM51600">
            <v>0</v>
          </cell>
        </row>
        <row r="51601">
          <cell r="BM51601">
            <v>0</v>
          </cell>
        </row>
        <row r="51602">
          <cell r="BM51602">
            <v>0</v>
          </cell>
        </row>
        <row r="51603">
          <cell r="BM51603">
            <v>0</v>
          </cell>
        </row>
        <row r="51604">
          <cell r="BM51604">
            <v>0</v>
          </cell>
        </row>
        <row r="51605">
          <cell r="BM51605">
            <v>0</v>
          </cell>
        </row>
        <row r="51606">
          <cell r="BM51606">
            <v>0</v>
          </cell>
        </row>
        <row r="51607">
          <cell r="BM51607">
            <v>0</v>
          </cell>
        </row>
        <row r="51608">
          <cell r="BM51608">
            <v>0</v>
          </cell>
        </row>
        <row r="51609">
          <cell r="BM51609">
            <v>0</v>
          </cell>
        </row>
        <row r="51610">
          <cell r="BM51610">
            <v>0</v>
          </cell>
        </row>
        <row r="51611">
          <cell r="BM51611">
            <v>0</v>
          </cell>
        </row>
        <row r="51612">
          <cell r="BM51612">
            <v>0</v>
          </cell>
        </row>
        <row r="51613">
          <cell r="BM51613">
            <v>0</v>
          </cell>
        </row>
        <row r="51614">
          <cell r="BM51614">
            <v>0</v>
          </cell>
        </row>
        <row r="51615">
          <cell r="BM51615">
            <v>0</v>
          </cell>
        </row>
        <row r="51616">
          <cell r="BM51616">
            <v>0</v>
          </cell>
        </row>
        <row r="51617">
          <cell r="BM51617">
            <v>0</v>
          </cell>
        </row>
        <row r="51618">
          <cell r="BM51618">
            <v>0</v>
          </cell>
        </row>
        <row r="51619">
          <cell r="BM51619">
            <v>0</v>
          </cell>
        </row>
        <row r="51620">
          <cell r="BM51620">
            <v>0</v>
          </cell>
        </row>
        <row r="51621">
          <cell r="BM51621">
            <v>0</v>
          </cell>
        </row>
        <row r="51622">
          <cell r="BM51622">
            <v>0</v>
          </cell>
        </row>
        <row r="51623">
          <cell r="BM51623">
            <v>0</v>
          </cell>
        </row>
        <row r="51624">
          <cell r="BM51624">
            <v>0</v>
          </cell>
        </row>
        <row r="51625">
          <cell r="BM51625">
            <v>0</v>
          </cell>
        </row>
        <row r="51626">
          <cell r="BM51626">
            <v>0</v>
          </cell>
        </row>
        <row r="51627">
          <cell r="BM51627">
            <v>0</v>
          </cell>
        </row>
        <row r="51628">
          <cell r="BM51628">
            <v>0</v>
          </cell>
        </row>
        <row r="51629">
          <cell r="BM51629">
            <v>0</v>
          </cell>
        </row>
        <row r="51630">
          <cell r="BM51630">
            <v>0</v>
          </cell>
        </row>
        <row r="51631">
          <cell r="BM51631">
            <v>0</v>
          </cell>
        </row>
        <row r="51632">
          <cell r="BM51632">
            <v>0</v>
          </cell>
        </row>
        <row r="51633">
          <cell r="BM51633">
            <v>0</v>
          </cell>
        </row>
        <row r="51634">
          <cell r="BM51634">
            <v>0</v>
          </cell>
        </row>
        <row r="51635">
          <cell r="BM51635">
            <v>0</v>
          </cell>
        </row>
        <row r="51636">
          <cell r="BM51636">
            <v>0</v>
          </cell>
        </row>
        <row r="51637">
          <cell r="BM51637">
            <v>0</v>
          </cell>
        </row>
        <row r="51638">
          <cell r="BM51638">
            <v>0</v>
          </cell>
        </row>
        <row r="51639">
          <cell r="BM51639">
            <v>0</v>
          </cell>
        </row>
        <row r="51640">
          <cell r="BM51640">
            <v>0</v>
          </cell>
        </row>
        <row r="51641">
          <cell r="BM51641">
            <v>0</v>
          </cell>
        </row>
        <row r="51642">
          <cell r="BM51642">
            <v>0</v>
          </cell>
        </row>
        <row r="51643">
          <cell r="BM51643">
            <v>0</v>
          </cell>
        </row>
        <row r="51644">
          <cell r="BM51644">
            <v>0</v>
          </cell>
        </row>
        <row r="51645">
          <cell r="BM51645">
            <v>0</v>
          </cell>
        </row>
        <row r="51646">
          <cell r="BM51646">
            <v>0</v>
          </cell>
        </row>
        <row r="51647">
          <cell r="BM51647">
            <v>0</v>
          </cell>
        </row>
        <row r="51648">
          <cell r="BM51648">
            <v>0</v>
          </cell>
        </row>
        <row r="51649">
          <cell r="BM51649">
            <v>0</v>
          </cell>
        </row>
        <row r="51650">
          <cell r="BM51650">
            <v>0</v>
          </cell>
        </row>
        <row r="51651">
          <cell r="BM51651">
            <v>0</v>
          </cell>
        </row>
        <row r="51652">
          <cell r="BM51652">
            <v>0</v>
          </cell>
        </row>
        <row r="51653">
          <cell r="BM51653">
            <v>0</v>
          </cell>
        </row>
        <row r="51654">
          <cell r="BM51654">
            <v>0</v>
          </cell>
        </row>
        <row r="51655">
          <cell r="BM51655">
            <v>0</v>
          </cell>
        </row>
        <row r="51656">
          <cell r="BM51656">
            <v>0</v>
          </cell>
        </row>
        <row r="51657">
          <cell r="BM51657">
            <v>0</v>
          </cell>
        </row>
        <row r="51658">
          <cell r="BM51658">
            <v>0</v>
          </cell>
        </row>
        <row r="51659">
          <cell r="BM51659">
            <v>0</v>
          </cell>
        </row>
        <row r="51660">
          <cell r="BM51660">
            <v>0</v>
          </cell>
        </row>
        <row r="51661">
          <cell r="BM51661">
            <v>0</v>
          </cell>
        </row>
        <row r="51662">
          <cell r="BM51662">
            <v>0</v>
          </cell>
        </row>
        <row r="51663">
          <cell r="BM51663">
            <v>0</v>
          </cell>
        </row>
        <row r="51664">
          <cell r="BM51664">
            <v>0</v>
          </cell>
        </row>
        <row r="51665">
          <cell r="BM51665">
            <v>0</v>
          </cell>
        </row>
        <row r="51666">
          <cell r="BM51666">
            <v>0</v>
          </cell>
        </row>
        <row r="51667">
          <cell r="BM51667">
            <v>0</v>
          </cell>
        </row>
        <row r="51668">
          <cell r="BM51668">
            <v>0</v>
          </cell>
        </row>
        <row r="51669">
          <cell r="BM51669">
            <v>0</v>
          </cell>
        </row>
        <row r="51670">
          <cell r="BM51670">
            <v>0</v>
          </cell>
        </row>
        <row r="51671">
          <cell r="BM51671">
            <v>0</v>
          </cell>
        </row>
        <row r="51672">
          <cell r="BM51672">
            <v>0</v>
          </cell>
        </row>
        <row r="51673">
          <cell r="BM51673">
            <v>0</v>
          </cell>
        </row>
        <row r="51674">
          <cell r="BM51674">
            <v>0</v>
          </cell>
        </row>
        <row r="51675">
          <cell r="BM51675">
            <v>0</v>
          </cell>
        </row>
        <row r="51676">
          <cell r="BM51676">
            <v>0</v>
          </cell>
        </row>
        <row r="51677">
          <cell r="BM51677">
            <v>0</v>
          </cell>
        </row>
        <row r="51678">
          <cell r="BM51678">
            <v>0</v>
          </cell>
        </row>
        <row r="51679">
          <cell r="BM51679">
            <v>0</v>
          </cell>
        </row>
        <row r="51680">
          <cell r="BM51680">
            <v>0</v>
          </cell>
        </row>
        <row r="51681">
          <cell r="BM51681">
            <v>0</v>
          </cell>
        </row>
        <row r="51682">
          <cell r="BM51682">
            <v>0</v>
          </cell>
        </row>
        <row r="51683">
          <cell r="BM51683">
            <v>0</v>
          </cell>
        </row>
        <row r="51684">
          <cell r="BM51684">
            <v>0</v>
          </cell>
        </row>
        <row r="51685">
          <cell r="BM51685">
            <v>0</v>
          </cell>
        </row>
        <row r="51686">
          <cell r="BM51686">
            <v>0</v>
          </cell>
        </row>
        <row r="51687">
          <cell r="BM51687">
            <v>0</v>
          </cell>
        </row>
        <row r="51688">
          <cell r="BM51688">
            <v>0</v>
          </cell>
        </row>
        <row r="51689">
          <cell r="BM51689">
            <v>0</v>
          </cell>
        </row>
        <row r="51690">
          <cell r="BM51690">
            <v>0</v>
          </cell>
        </row>
        <row r="51691">
          <cell r="BM51691">
            <v>0</v>
          </cell>
        </row>
        <row r="51692">
          <cell r="BM51692">
            <v>0</v>
          </cell>
        </row>
        <row r="51693">
          <cell r="BM51693">
            <v>0</v>
          </cell>
        </row>
        <row r="51694">
          <cell r="BM51694">
            <v>0</v>
          </cell>
        </row>
        <row r="51695">
          <cell r="BM51695">
            <v>0</v>
          </cell>
        </row>
        <row r="51696">
          <cell r="BM51696">
            <v>0</v>
          </cell>
        </row>
        <row r="51697">
          <cell r="BM51697">
            <v>0</v>
          </cell>
        </row>
        <row r="51698">
          <cell r="BM51698">
            <v>0</v>
          </cell>
        </row>
        <row r="51699">
          <cell r="BM51699">
            <v>0</v>
          </cell>
        </row>
        <row r="51700">
          <cell r="BM51700">
            <v>0</v>
          </cell>
        </row>
        <row r="51701">
          <cell r="BM51701">
            <v>0</v>
          </cell>
        </row>
        <row r="51702">
          <cell r="BM51702">
            <v>0</v>
          </cell>
        </row>
        <row r="51703">
          <cell r="BM51703">
            <v>0</v>
          </cell>
        </row>
        <row r="51704">
          <cell r="BM51704">
            <v>0</v>
          </cell>
        </row>
        <row r="51705">
          <cell r="BM51705">
            <v>0</v>
          </cell>
        </row>
        <row r="51706">
          <cell r="BM51706">
            <v>0</v>
          </cell>
        </row>
        <row r="51707">
          <cell r="BM51707">
            <v>0</v>
          </cell>
        </row>
        <row r="51708">
          <cell r="BM51708">
            <v>0</v>
          </cell>
        </row>
        <row r="51709">
          <cell r="BM51709">
            <v>0</v>
          </cell>
        </row>
        <row r="51710">
          <cell r="BM51710">
            <v>0</v>
          </cell>
        </row>
        <row r="51711">
          <cell r="BM51711">
            <v>0</v>
          </cell>
        </row>
        <row r="51712">
          <cell r="BM51712">
            <v>0</v>
          </cell>
        </row>
        <row r="51713">
          <cell r="BM51713">
            <v>0</v>
          </cell>
        </row>
        <row r="51714">
          <cell r="BM51714">
            <v>0</v>
          </cell>
        </row>
        <row r="51715">
          <cell r="BM51715">
            <v>0</v>
          </cell>
        </row>
        <row r="51716">
          <cell r="BM51716">
            <v>0</v>
          </cell>
        </row>
        <row r="51717">
          <cell r="BM51717">
            <v>0</v>
          </cell>
        </row>
        <row r="51718">
          <cell r="BM51718">
            <v>0</v>
          </cell>
        </row>
        <row r="51719">
          <cell r="BM51719">
            <v>0</v>
          </cell>
        </row>
        <row r="51720">
          <cell r="BM51720">
            <v>0</v>
          </cell>
        </row>
        <row r="51721">
          <cell r="BM51721">
            <v>0</v>
          </cell>
        </row>
        <row r="51722">
          <cell r="BM51722">
            <v>0</v>
          </cell>
        </row>
        <row r="51723">
          <cell r="BM51723">
            <v>0</v>
          </cell>
        </row>
        <row r="51724">
          <cell r="BM51724">
            <v>0</v>
          </cell>
        </row>
        <row r="51725">
          <cell r="BM51725">
            <v>0</v>
          </cell>
        </row>
        <row r="51726">
          <cell r="BM51726">
            <v>0</v>
          </cell>
        </row>
        <row r="51727">
          <cell r="BM51727">
            <v>0</v>
          </cell>
        </row>
        <row r="51728">
          <cell r="BM51728">
            <v>0</v>
          </cell>
        </row>
        <row r="51729">
          <cell r="BM51729">
            <v>0</v>
          </cell>
        </row>
        <row r="51730">
          <cell r="BM51730">
            <v>0</v>
          </cell>
        </row>
        <row r="51731">
          <cell r="BM51731">
            <v>0</v>
          </cell>
        </row>
        <row r="51732">
          <cell r="BM51732">
            <v>0</v>
          </cell>
        </row>
        <row r="51733">
          <cell r="BM51733">
            <v>0</v>
          </cell>
        </row>
        <row r="51734">
          <cell r="BM51734">
            <v>0</v>
          </cell>
        </row>
        <row r="51735">
          <cell r="BM51735">
            <v>0</v>
          </cell>
        </row>
        <row r="51736">
          <cell r="BM51736">
            <v>0</v>
          </cell>
        </row>
        <row r="51737">
          <cell r="BM51737">
            <v>0</v>
          </cell>
        </row>
        <row r="51738">
          <cell r="BM51738">
            <v>0</v>
          </cell>
        </row>
        <row r="51739">
          <cell r="BM51739">
            <v>0</v>
          </cell>
        </row>
        <row r="51740">
          <cell r="BM51740">
            <v>0</v>
          </cell>
        </row>
        <row r="51741">
          <cell r="BM51741">
            <v>0</v>
          </cell>
        </row>
        <row r="51742">
          <cell r="BM51742">
            <v>0</v>
          </cell>
        </row>
        <row r="51743">
          <cell r="BM51743">
            <v>0</v>
          </cell>
        </row>
        <row r="51744">
          <cell r="BM51744">
            <v>0</v>
          </cell>
        </row>
        <row r="51745">
          <cell r="BM51745">
            <v>0</v>
          </cell>
        </row>
        <row r="51746">
          <cell r="BM51746">
            <v>0</v>
          </cell>
        </row>
        <row r="51747">
          <cell r="BM51747">
            <v>0</v>
          </cell>
        </row>
        <row r="51748">
          <cell r="BM51748">
            <v>0</v>
          </cell>
        </row>
        <row r="51749">
          <cell r="BM51749">
            <v>0</v>
          </cell>
        </row>
        <row r="51750">
          <cell r="BM51750">
            <v>0</v>
          </cell>
        </row>
        <row r="51751">
          <cell r="BM51751">
            <v>0</v>
          </cell>
        </row>
        <row r="51752">
          <cell r="BM51752">
            <v>0</v>
          </cell>
        </row>
        <row r="51753">
          <cell r="BM51753">
            <v>0</v>
          </cell>
        </row>
        <row r="51754">
          <cell r="BM51754">
            <v>0</v>
          </cell>
        </row>
        <row r="51755">
          <cell r="BM51755">
            <v>0</v>
          </cell>
        </row>
        <row r="51756">
          <cell r="BM51756">
            <v>0</v>
          </cell>
        </row>
        <row r="51757">
          <cell r="BM51757">
            <v>0</v>
          </cell>
        </row>
        <row r="51758">
          <cell r="BM51758">
            <v>0</v>
          </cell>
        </row>
        <row r="51759">
          <cell r="BM51759">
            <v>0</v>
          </cell>
        </row>
        <row r="51760">
          <cell r="BM51760">
            <v>0</v>
          </cell>
        </row>
        <row r="51761">
          <cell r="BM51761">
            <v>0</v>
          </cell>
        </row>
        <row r="51762">
          <cell r="BM51762">
            <v>0</v>
          </cell>
        </row>
        <row r="51763">
          <cell r="BM51763">
            <v>0</v>
          </cell>
        </row>
        <row r="51764">
          <cell r="BM51764">
            <v>0</v>
          </cell>
        </row>
        <row r="51765">
          <cell r="BM51765">
            <v>0</v>
          </cell>
        </row>
        <row r="51766">
          <cell r="BM51766">
            <v>0</v>
          </cell>
        </row>
        <row r="51767">
          <cell r="BM51767">
            <v>0</v>
          </cell>
        </row>
        <row r="51768">
          <cell r="BM51768">
            <v>0</v>
          </cell>
        </row>
        <row r="51769">
          <cell r="BM51769">
            <v>0</v>
          </cell>
        </row>
        <row r="51770">
          <cell r="BM51770">
            <v>0</v>
          </cell>
        </row>
        <row r="51771">
          <cell r="BM51771">
            <v>0</v>
          </cell>
        </row>
        <row r="51772">
          <cell r="BM51772">
            <v>0</v>
          </cell>
        </row>
        <row r="51773">
          <cell r="BM51773">
            <v>0</v>
          </cell>
        </row>
        <row r="51774">
          <cell r="BM51774">
            <v>0</v>
          </cell>
        </row>
        <row r="51775">
          <cell r="BM51775">
            <v>0</v>
          </cell>
        </row>
        <row r="51776">
          <cell r="BM51776">
            <v>0</v>
          </cell>
        </row>
        <row r="51777">
          <cell r="BM51777">
            <v>0</v>
          </cell>
        </row>
        <row r="51778">
          <cell r="BM51778">
            <v>0</v>
          </cell>
        </row>
        <row r="51779">
          <cell r="BM51779">
            <v>0</v>
          </cell>
        </row>
        <row r="51780">
          <cell r="BM51780">
            <v>0</v>
          </cell>
        </row>
        <row r="51781">
          <cell r="BM51781">
            <v>0</v>
          </cell>
        </row>
        <row r="51782">
          <cell r="BM51782">
            <v>0</v>
          </cell>
        </row>
        <row r="51783">
          <cell r="BM51783">
            <v>0</v>
          </cell>
        </row>
        <row r="51784">
          <cell r="BM51784">
            <v>0</v>
          </cell>
        </row>
        <row r="51785">
          <cell r="BM51785">
            <v>0</v>
          </cell>
        </row>
        <row r="51786">
          <cell r="BM51786">
            <v>0</v>
          </cell>
        </row>
        <row r="51787">
          <cell r="BM51787">
            <v>0</v>
          </cell>
        </row>
        <row r="51788">
          <cell r="BM51788">
            <v>0</v>
          </cell>
        </row>
        <row r="51789">
          <cell r="BM51789">
            <v>0</v>
          </cell>
        </row>
        <row r="51790">
          <cell r="BM51790">
            <v>0</v>
          </cell>
        </row>
        <row r="51791">
          <cell r="BM51791">
            <v>0</v>
          </cell>
        </row>
        <row r="51792">
          <cell r="BM51792">
            <v>0</v>
          </cell>
        </row>
        <row r="51793">
          <cell r="BM51793">
            <v>0</v>
          </cell>
        </row>
        <row r="51794">
          <cell r="BM51794">
            <v>0</v>
          </cell>
        </row>
        <row r="51795">
          <cell r="BM51795">
            <v>0</v>
          </cell>
        </row>
        <row r="51796">
          <cell r="BM51796">
            <v>0</v>
          </cell>
        </row>
        <row r="51797">
          <cell r="BM51797">
            <v>0</v>
          </cell>
        </row>
        <row r="51798">
          <cell r="BM51798">
            <v>0</v>
          </cell>
        </row>
        <row r="51799">
          <cell r="BM51799">
            <v>0</v>
          </cell>
        </row>
        <row r="51800">
          <cell r="BM51800">
            <v>0</v>
          </cell>
        </row>
        <row r="51801">
          <cell r="BM51801">
            <v>0</v>
          </cell>
        </row>
        <row r="51802">
          <cell r="BM51802">
            <v>0</v>
          </cell>
        </row>
        <row r="51803">
          <cell r="BM51803">
            <v>0</v>
          </cell>
        </row>
        <row r="51804">
          <cell r="BM51804">
            <v>0</v>
          </cell>
        </row>
        <row r="51805">
          <cell r="BM51805">
            <v>0</v>
          </cell>
        </row>
        <row r="51806">
          <cell r="BM51806">
            <v>0</v>
          </cell>
        </row>
        <row r="51807">
          <cell r="BM51807">
            <v>0</v>
          </cell>
        </row>
        <row r="51808">
          <cell r="BM51808">
            <v>0</v>
          </cell>
        </row>
        <row r="51809">
          <cell r="BM51809">
            <v>0</v>
          </cell>
        </row>
        <row r="51810">
          <cell r="BM51810">
            <v>0</v>
          </cell>
        </row>
        <row r="51811">
          <cell r="BM51811">
            <v>0</v>
          </cell>
        </row>
        <row r="51812">
          <cell r="BM51812">
            <v>0</v>
          </cell>
        </row>
        <row r="51813">
          <cell r="BM51813">
            <v>0</v>
          </cell>
        </row>
        <row r="51814">
          <cell r="BM51814">
            <v>0</v>
          </cell>
        </row>
        <row r="51815">
          <cell r="BM51815">
            <v>0</v>
          </cell>
        </row>
        <row r="51816">
          <cell r="BM51816">
            <v>0</v>
          </cell>
        </row>
        <row r="51817">
          <cell r="BM51817">
            <v>0</v>
          </cell>
        </row>
        <row r="51818">
          <cell r="BM51818">
            <v>0</v>
          </cell>
        </row>
        <row r="51819">
          <cell r="BM51819">
            <v>0</v>
          </cell>
        </row>
        <row r="51820">
          <cell r="BM51820">
            <v>0</v>
          </cell>
        </row>
        <row r="51821">
          <cell r="BM51821">
            <v>0</v>
          </cell>
        </row>
        <row r="51822">
          <cell r="BM51822">
            <v>0</v>
          </cell>
        </row>
        <row r="51823">
          <cell r="BM51823">
            <v>0</v>
          </cell>
        </row>
        <row r="51824">
          <cell r="BM51824">
            <v>0</v>
          </cell>
        </row>
        <row r="51825">
          <cell r="BM51825">
            <v>0</v>
          </cell>
        </row>
        <row r="51826">
          <cell r="BM51826">
            <v>0</v>
          </cell>
        </row>
        <row r="51827">
          <cell r="BM51827">
            <v>0</v>
          </cell>
        </row>
        <row r="51828">
          <cell r="BM51828">
            <v>0</v>
          </cell>
        </row>
        <row r="51829">
          <cell r="BM51829">
            <v>0</v>
          </cell>
        </row>
        <row r="51830">
          <cell r="BM51830">
            <v>0</v>
          </cell>
        </row>
        <row r="51831">
          <cell r="BM51831">
            <v>0</v>
          </cell>
        </row>
        <row r="51832">
          <cell r="BM51832">
            <v>0</v>
          </cell>
        </row>
        <row r="51833">
          <cell r="BM51833">
            <v>0</v>
          </cell>
        </row>
        <row r="51834">
          <cell r="BM51834">
            <v>0</v>
          </cell>
        </row>
        <row r="51835">
          <cell r="BM51835">
            <v>0</v>
          </cell>
        </row>
        <row r="51836">
          <cell r="BM51836">
            <v>0</v>
          </cell>
        </row>
        <row r="51837">
          <cell r="BM51837">
            <v>0</v>
          </cell>
        </row>
        <row r="51838">
          <cell r="BM51838">
            <v>0</v>
          </cell>
        </row>
        <row r="51839">
          <cell r="BM51839">
            <v>0</v>
          </cell>
        </row>
        <row r="51840">
          <cell r="BM51840">
            <v>0</v>
          </cell>
        </row>
        <row r="51841">
          <cell r="BM51841">
            <v>0</v>
          </cell>
        </row>
        <row r="51842">
          <cell r="BM51842">
            <v>0</v>
          </cell>
        </row>
        <row r="51843">
          <cell r="BM51843">
            <v>0</v>
          </cell>
        </row>
        <row r="51844">
          <cell r="BM51844">
            <v>0</v>
          </cell>
        </row>
        <row r="51845">
          <cell r="BM51845">
            <v>0</v>
          </cell>
        </row>
        <row r="51846">
          <cell r="BM51846">
            <v>0</v>
          </cell>
        </row>
        <row r="51847">
          <cell r="BM51847">
            <v>0</v>
          </cell>
        </row>
        <row r="51848">
          <cell r="BM51848">
            <v>0</v>
          </cell>
        </row>
        <row r="51849">
          <cell r="BM51849">
            <v>0</v>
          </cell>
        </row>
        <row r="51850">
          <cell r="BM51850">
            <v>0</v>
          </cell>
        </row>
        <row r="51851">
          <cell r="BM51851">
            <v>0</v>
          </cell>
        </row>
        <row r="51852">
          <cell r="BM51852">
            <v>0</v>
          </cell>
        </row>
        <row r="51853">
          <cell r="BM51853">
            <v>0</v>
          </cell>
        </row>
        <row r="51854">
          <cell r="BM51854">
            <v>0</v>
          </cell>
        </row>
        <row r="51855">
          <cell r="BM51855">
            <v>0</v>
          </cell>
        </row>
        <row r="51856">
          <cell r="BM51856">
            <v>0</v>
          </cell>
        </row>
        <row r="51857">
          <cell r="BM51857">
            <v>0</v>
          </cell>
        </row>
        <row r="51858">
          <cell r="BM51858">
            <v>0</v>
          </cell>
        </row>
        <row r="51859">
          <cell r="BM51859">
            <v>0</v>
          </cell>
        </row>
        <row r="51860">
          <cell r="BM51860">
            <v>0</v>
          </cell>
        </row>
        <row r="51861">
          <cell r="BM51861">
            <v>0</v>
          </cell>
        </row>
        <row r="51862">
          <cell r="BM51862">
            <v>0</v>
          </cell>
        </row>
        <row r="51863">
          <cell r="BM51863">
            <v>0</v>
          </cell>
        </row>
        <row r="51864">
          <cell r="BM51864">
            <v>0</v>
          </cell>
        </row>
        <row r="51865">
          <cell r="BM51865">
            <v>0</v>
          </cell>
        </row>
        <row r="51866">
          <cell r="BM51866">
            <v>0</v>
          </cell>
        </row>
        <row r="51867">
          <cell r="BM51867">
            <v>0</v>
          </cell>
        </row>
        <row r="51868">
          <cell r="BM51868">
            <v>0</v>
          </cell>
        </row>
        <row r="51869">
          <cell r="BM51869">
            <v>0</v>
          </cell>
        </row>
        <row r="51870">
          <cell r="BM51870">
            <v>0</v>
          </cell>
        </row>
        <row r="51871">
          <cell r="BM51871">
            <v>0</v>
          </cell>
        </row>
        <row r="51872">
          <cell r="BM51872">
            <v>0</v>
          </cell>
        </row>
        <row r="51873">
          <cell r="BM51873">
            <v>0</v>
          </cell>
        </row>
        <row r="51874">
          <cell r="BM51874">
            <v>0</v>
          </cell>
        </row>
        <row r="51875">
          <cell r="BM51875">
            <v>0</v>
          </cell>
        </row>
        <row r="51876">
          <cell r="BM51876">
            <v>0</v>
          </cell>
        </row>
        <row r="51877">
          <cell r="BM51877">
            <v>0</v>
          </cell>
        </row>
        <row r="51878">
          <cell r="BM51878">
            <v>0</v>
          </cell>
        </row>
        <row r="51879">
          <cell r="BM51879">
            <v>0</v>
          </cell>
        </row>
        <row r="51880">
          <cell r="BM51880">
            <v>0</v>
          </cell>
        </row>
        <row r="51881">
          <cell r="BM51881">
            <v>0</v>
          </cell>
        </row>
        <row r="51882">
          <cell r="BM51882">
            <v>0</v>
          </cell>
        </row>
        <row r="51883">
          <cell r="BM51883">
            <v>0</v>
          </cell>
        </row>
        <row r="51884">
          <cell r="BM51884">
            <v>0</v>
          </cell>
        </row>
        <row r="51885">
          <cell r="BM51885">
            <v>0</v>
          </cell>
        </row>
        <row r="51886">
          <cell r="BM51886">
            <v>0</v>
          </cell>
        </row>
        <row r="51887">
          <cell r="BM51887">
            <v>0</v>
          </cell>
        </row>
        <row r="51888">
          <cell r="BM51888">
            <v>0</v>
          </cell>
        </row>
        <row r="51889">
          <cell r="BM51889">
            <v>0</v>
          </cell>
        </row>
        <row r="51890">
          <cell r="BM51890">
            <v>0</v>
          </cell>
        </row>
        <row r="51891">
          <cell r="BM51891">
            <v>0</v>
          </cell>
        </row>
        <row r="51892">
          <cell r="BM51892">
            <v>0</v>
          </cell>
        </row>
        <row r="51893">
          <cell r="BM51893">
            <v>0</v>
          </cell>
        </row>
        <row r="51894">
          <cell r="BM51894">
            <v>0</v>
          </cell>
        </row>
        <row r="51895">
          <cell r="BM51895">
            <v>0</v>
          </cell>
        </row>
        <row r="51896">
          <cell r="BM51896">
            <v>0</v>
          </cell>
        </row>
        <row r="51897">
          <cell r="BM51897">
            <v>0</v>
          </cell>
        </row>
        <row r="51898">
          <cell r="BM51898">
            <v>0</v>
          </cell>
        </row>
        <row r="51899">
          <cell r="BM51899">
            <v>0</v>
          </cell>
        </row>
        <row r="51900">
          <cell r="BM51900">
            <v>0</v>
          </cell>
        </row>
        <row r="51901">
          <cell r="BM51901">
            <v>0</v>
          </cell>
        </row>
        <row r="51902">
          <cell r="BM51902">
            <v>0</v>
          </cell>
        </row>
        <row r="51903">
          <cell r="BM51903">
            <v>0</v>
          </cell>
        </row>
        <row r="51904">
          <cell r="BM51904">
            <v>0</v>
          </cell>
        </row>
        <row r="51905">
          <cell r="BM51905">
            <v>0</v>
          </cell>
        </row>
        <row r="51906">
          <cell r="BM51906">
            <v>0</v>
          </cell>
        </row>
        <row r="51907">
          <cell r="BM51907">
            <v>0</v>
          </cell>
        </row>
        <row r="51908">
          <cell r="BM51908">
            <v>0</v>
          </cell>
        </row>
        <row r="51909">
          <cell r="BM51909">
            <v>0</v>
          </cell>
        </row>
        <row r="51910">
          <cell r="BM51910">
            <v>0</v>
          </cell>
        </row>
        <row r="51911">
          <cell r="BM51911">
            <v>0</v>
          </cell>
        </row>
        <row r="51912">
          <cell r="BM51912">
            <v>0</v>
          </cell>
        </row>
        <row r="51913">
          <cell r="BM51913">
            <v>0</v>
          </cell>
        </row>
        <row r="51914">
          <cell r="BM51914">
            <v>0</v>
          </cell>
        </row>
        <row r="51915">
          <cell r="BM51915">
            <v>0</v>
          </cell>
        </row>
        <row r="51916">
          <cell r="BM51916">
            <v>0</v>
          </cell>
        </row>
        <row r="51917">
          <cell r="BM51917">
            <v>0</v>
          </cell>
        </row>
        <row r="51918">
          <cell r="BM51918">
            <v>0</v>
          </cell>
        </row>
        <row r="51919">
          <cell r="BM51919">
            <v>0</v>
          </cell>
        </row>
        <row r="51920">
          <cell r="BM51920">
            <v>0</v>
          </cell>
        </row>
        <row r="51921">
          <cell r="BM51921">
            <v>0</v>
          </cell>
        </row>
        <row r="51922">
          <cell r="BM51922">
            <v>0</v>
          </cell>
        </row>
        <row r="51923">
          <cell r="BM51923">
            <v>0</v>
          </cell>
        </row>
        <row r="51924">
          <cell r="BM51924">
            <v>0</v>
          </cell>
        </row>
        <row r="51925">
          <cell r="BM51925">
            <v>0</v>
          </cell>
        </row>
        <row r="51926">
          <cell r="BM51926">
            <v>0</v>
          </cell>
        </row>
        <row r="51927">
          <cell r="BM51927">
            <v>0</v>
          </cell>
        </row>
        <row r="51928">
          <cell r="BM51928">
            <v>0</v>
          </cell>
        </row>
        <row r="51929">
          <cell r="BM51929">
            <v>0</v>
          </cell>
        </row>
        <row r="51930">
          <cell r="BM51930">
            <v>0</v>
          </cell>
        </row>
        <row r="51931">
          <cell r="BM51931">
            <v>0</v>
          </cell>
        </row>
        <row r="51932">
          <cell r="BM51932">
            <v>0</v>
          </cell>
        </row>
        <row r="51933">
          <cell r="BM51933">
            <v>0</v>
          </cell>
        </row>
        <row r="51934">
          <cell r="BM51934">
            <v>0</v>
          </cell>
        </row>
        <row r="51935">
          <cell r="BM51935">
            <v>0</v>
          </cell>
        </row>
        <row r="51936">
          <cell r="BM51936">
            <v>0</v>
          </cell>
        </row>
        <row r="51937">
          <cell r="BM51937">
            <v>0</v>
          </cell>
        </row>
        <row r="51938">
          <cell r="BM51938">
            <v>0</v>
          </cell>
        </row>
        <row r="51939">
          <cell r="BM51939">
            <v>0</v>
          </cell>
        </row>
        <row r="51940">
          <cell r="BM51940">
            <v>0</v>
          </cell>
        </row>
        <row r="51941">
          <cell r="BM51941">
            <v>0</v>
          </cell>
        </row>
        <row r="51942">
          <cell r="BM51942">
            <v>0</v>
          </cell>
        </row>
        <row r="51943">
          <cell r="BM51943">
            <v>0</v>
          </cell>
        </row>
        <row r="51944">
          <cell r="BM51944">
            <v>0</v>
          </cell>
        </row>
        <row r="51945">
          <cell r="BM51945">
            <v>0</v>
          </cell>
        </row>
        <row r="51946">
          <cell r="BM51946">
            <v>0</v>
          </cell>
        </row>
        <row r="51947">
          <cell r="BM51947">
            <v>0</v>
          </cell>
        </row>
        <row r="51948">
          <cell r="BM51948">
            <v>0</v>
          </cell>
        </row>
        <row r="51949">
          <cell r="BM51949">
            <v>0</v>
          </cell>
        </row>
        <row r="51950">
          <cell r="BM51950">
            <v>0</v>
          </cell>
        </row>
        <row r="51951">
          <cell r="BM51951">
            <v>0</v>
          </cell>
        </row>
        <row r="51952">
          <cell r="BM51952">
            <v>0</v>
          </cell>
        </row>
        <row r="51953">
          <cell r="BM51953">
            <v>0</v>
          </cell>
        </row>
        <row r="51954">
          <cell r="BM51954">
            <v>0</v>
          </cell>
        </row>
        <row r="51955">
          <cell r="BM51955">
            <v>0</v>
          </cell>
        </row>
        <row r="51956">
          <cell r="BM51956">
            <v>0</v>
          </cell>
        </row>
        <row r="51957">
          <cell r="BM51957">
            <v>0</v>
          </cell>
        </row>
        <row r="51958">
          <cell r="BM51958">
            <v>0</v>
          </cell>
        </row>
        <row r="51959">
          <cell r="BM51959">
            <v>0</v>
          </cell>
        </row>
        <row r="51960">
          <cell r="BM51960">
            <v>0</v>
          </cell>
        </row>
        <row r="51961">
          <cell r="BM51961">
            <v>0</v>
          </cell>
        </row>
        <row r="51962">
          <cell r="BM51962">
            <v>0</v>
          </cell>
        </row>
        <row r="51963">
          <cell r="BM51963">
            <v>0</v>
          </cell>
        </row>
        <row r="51964">
          <cell r="BM51964">
            <v>0</v>
          </cell>
        </row>
        <row r="51965">
          <cell r="BM51965">
            <v>0</v>
          </cell>
        </row>
        <row r="51966">
          <cell r="BM51966">
            <v>0</v>
          </cell>
        </row>
        <row r="51967">
          <cell r="BM51967">
            <v>0</v>
          </cell>
        </row>
        <row r="51968">
          <cell r="BM51968">
            <v>0</v>
          </cell>
        </row>
        <row r="51969">
          <cell r="BM51969">
            <v>0</v>
          </cell>
        </row>
        <row r="51970">
          <cell r="BM51970">
            <v>0</v>
          </cell>
        </row>
        <row r="51971">
          <cell r="BM51971">
            <v>0</v>
          </cell>
        </row>
        <row r="51972">
          <cell r="BM51972">
            <v>0</v>
          </cell>
        </row>
        <row r="51973">
          <cell r="BM51973">
            <v>0</v>
          </cell>
        </row>
        <row r="51974">
          <cell r="BM51974">
            <v>0</v>
          </cell>
        </row>
        <row r="51975">
          <cell r="BM51975">
            <v>0</v>
          </cell>
        </row>
        <row r="51976">
          <cell r="BM51976">
            <v>0</v>
          </cell>
        </row>
        <row r="51977">
          <cell r="BM51977">
            <v>0</v>
          </cell>
        </row>
        <row r="51978">
          <cell r="BM51978">
            <v>0</v>
          </cell>
        </row>
        <row r="51979">
          <cell r="BM51979">
            <v>0</v>
          </cell>
        </row>
        <row r="51980">
          <cell r="BM51980">
            <v>0</v>
          </cell>
        </row>
        <row r="51981">
          <cell r="BM51981">
            <v>0</v>
          </cell>
        </row>
        <row r="51982">
          <cell r="BM51982">
            <v>0</v>
          </cell>
        </row>
        <row r="51983">
          <cell r="BM51983">
            <v>0</v>
          </cell>
        </row>
        <row r="51984">
          <cell r="BM51984">
            <v>0</v>
          </cell>
        </row>
        <row r="51985">
          <cell r="BM51985">
            <v>0</v>
          </cell>
        </row>
        <row r="51986">
          <cell r="BM51986">
            <v>0</v>
          </cell>
        </row>
        <row r="51987">
          <cell r="BM51987">
            <v>0</v>
          </cell>
        </row>
        <row r="51988">
          <cell r="BM51988">
            <v>0</v>
          </cell>
        </row>
        <row r="51989">
          <cell r="BM51989">
            <v>0</v>
          </cell>
        </row>
        <row r="51990">
          <cell r="BM51990">
            <v>0</v>
          </cell>
        </row>
        <row r="51991">
          <cell r="BM51991">
            <v>0</v>
          </cell>
        </row>
        <row r="51992">
          <cell r="BM51992">
            <v>0</v>
          </cell>
        </row>
        <row r="51993">
          <cell r="BM51993">
            <v>0</v>
          </cell>
        </row>
        <row r="51994">
          <cell r="BM51994">
            <v>0</v>
          </cell>
        </row>
        <row r="51995">
          <cell r="BM51995">
            <v>0</v>
          </cell>
        </row>
        <row r="51996">
          <cell r="BM51996">
            <v>0</v>
          </cell>
        </row>
        <row r="51997">
          <cell r="BM51997">
            <v>0</v>
          </cell>
        </row>
        <row r="51998">
          <cell r="BM51998">
            <v>0</v>
          </cell>
        </row>
        <row r="51999">
          <cell r="BM51999">
            <v>0</v>
          </cell>
        </row>
        <row r="52000">
          <cell r="BM52000">
            <v>0</v>
          </cell>
        </row>
        <row r="52001">
          <cell r="BM52001">
            <v>0</v>
          </cell>
        </row>
        <row r="52002">
          <cell r="BM52002">
            <v>0</v>
          </cell>
        </row>
        <row r="52003">
          <cell r="BM52003">
            <v>0</v>
          </cell>
        </row>
        <row r="52004">
          <cell r="BM52004">
            <v>0</v>
          </cell>
        </row>
        <row r="52005">
          <cell r="BM52005">
            <v>0</v>
          </cell>
        </row>
        <row r="52006">
          <cell r="BM52006">
            <v>0</v>
          </cell>
        </row>
        <row r="52007">
          <cell r="BM52007">
            <v>0</v>
          </cell>
        </row>
        <row r="52008">
          <cell r="BM52008">
            <v>0</v>
          </cell>
        </row>
        <row r="52009">
          <cell r="BM52009">
            <v>0</v>
          </cell>
        </row>
        <row r="52010">
          <cell r="BM52010">
            <v>0</v>
          </cell>
        </row>
        <row r="52011">
          <cell r="BM52011">
            <v>0</v>
          </cell>
        </row>
        <row r="52012">
          <cell r="BM52012">
            <v>0</v>
          </cell>
        </row>
        <row r="52013">
          <cell r="BM52013">
            <v>0</v>
          </cell>
        </row>
        <row r="52014">
          <cell r="BM52014">
            <v>0</v>
          </cell>
        </row>
        <row r="52015">
          <cell r="BM52015">
            <v>0</v>
          </cell>
        </row>
        <row r="52016">
          <cell r="BM52016">
            <v>0</v>
          </cell>
        </row>
        <row r="52017">
          <cell r="BM52017">
            <v>0</v>
          </cell>
        </row>
        <row r="52018">
          <cell r="BM52018">
            <v>0</v>
          </cell>
        </row>
        <row r="52019">
          <cell r="BM52019">
            <v>0</v>
          </cell>
        </row>
        <row r="52020">
          <cell r="BM52020">
            <v>0</v>
          </cell>
        </row>
        <row r="52021">
          <cell r="BM52021">
            <v>0</v>
          </cell>
        </row>
        <row r="52022">
          <cell r="BM52022">
            <v>0</v>
          </cell>
        </row>
        <row r="52023">
          <cell r="BM52023">
            <v>0</v>
          </cell>
        </row>
        <row r="52024">
          <cell r="BM52024">
            <v>0</v>
          </cell>
        </row>
        <row r="52025">
          <cell r="BM52025">
            <v>0</v>
          </cell>
        </row>
        <row r="52026">
          <cell r="BM52026">
            <v>0</v>
          </cell>
        </row>
        <row r="52027">
          <cell r="BM52027">
            <v>0</v>
          </cell>
        </row>
        <row r="52028">
          <cell r="BM52028">
            <v>0</v>
          </cell>
        </row>
        <row r="52029">
          <cell r="BM52029">
            <v>0</v>
          </cell>
        </row>
        <row r="52030">
          <cell r="BM52030">
            <v>0</v>
          </cell>
        </row>
        <row r="52031">
          <cell r="BM52031">
            <v>0</v>
          </cell>
        </row>
        <row r="52032">
          <cell r="BM52032">
            <v>0</v>
          </cell>
        </row>
        <row r="52033">
          <cell r="BM52033">
            <v>0</v>
          </cell>
        </row>
        <row r="52034">
          <cell r="BM52034">
            <v>0</v>
          </cell>
        </row>
        <row r="52035">
          <cell r="BM52035">
            <v>0</v>
          </cell>
        </row>
        <row r="52036">
          <cell r="BM52036">
            <v>0</v>
          </cell>
        </row>
        <row r="52037">
          <cell r="BM52037">
            <v>0</v>
          </cell>
        </row>
        <row r="52038">
          <cell r="BM52038">
            <v>0</v>
          </cell>
        </row>
        <row r="52039">
          <cell r="BM52039">
            <v>0</v>
          </cell>
        </row>
        <row r="52040">
          <cell r="BM52040">
            <v>0</v>
          </cell>
        </row>
        <row r="52041">
          <cell r="BM52041">
            <v>0</v>
          </cell>
        </row>
        <row r="52042">
          <cell r="BM52042">
            <v>0</v>
          </cell>
        </row>
        <row r="52043">
          <cell r="BM52043">
            <v>0</v>
          </cell>
        </row>
        <row r="52044">
          <cell r="BM52044">
            <v>0</v>
          </cell>
        </row>
        <row r="52045">
          <cell r="BM52045">
            <v>0</v>
          </cell>
        </row>
        <row r="52046">
          <cell r="BM52046">
            <v>0</v>
          </cell>
        </row>
        <row r="52047">
          <cell r="BM52047">
            <v>0</v>
          </cell>
        </row>
        <row r="52048">
          <cell r="BM52048">
            <v>0</v>
          </cell>
        </row>
        <row r="52049">
          <cell r="BM52049">
            <v>0</v>
          </cell>
        </row>
        <row r="52050">
          <cell r="BM52050">
            <v>0</v>
          </cell>
        </row>
        <row r="52051">
          <cell r="BM52051">
            <v>0</v>
          </cell>
        </row>
        <row r="52052">
          <cell r="BM52052">
            <v>0</v>
          </cell>
        </row>
        <row r="52053">
          <cell r="BM52053">
            <v>0</v>
          </cell>
        </row>
        <row r="52054">
          <cell r="BM52054">
            <v>0</v>
          </cell>
        </row>
        <row r="52055">
          <cell r="BM52055">
            <v>0</v>
          </cell>
        </row>
        <row r="52056">
          <cell r="BM52056">
            <v>0</v>
          </cell>
        </row>
        <row r="52057">
          <cell r="BM52057">
            <v>0</v>
          </cell>
        </row>
        <row r="52058">
          <cell r="BM52058">
            <v>0</v>
          </cell>
        </row>
        <row r="52059">
          <cell r="BM52059">
            <v>0</v>
          </cell>
        </row>
        <row r="52060">
          <cell r="BM52060">
            <v>0</v>
          </cell>
        </row>
        <row r="52061">
          <cell r="BM52061">
            <v>0</v>
          </cell>
        </row>
        <row r="52062">
          <cell r="BM52062">
            <v>0</v>
          </cell>
        </row>
        <row r="52063">
          <cell r="BM52063">
            <v>0</v>
          </cell>
        </row>
        <row r="52064">
          <cell r="BM52064">
            <v>0</v>
          </cell>
        </row>
        <row r="52065">
          <cell r="BM52065">
            <v>0</v>
          </cell>
        </row>
        <row r="52066">
          <cell r="BM52066">
            <v>0</v>
          </cell>
        </row>
        <row r="52067">
          <cell r="BM52067">
            <v>0</v>
          </cell>
        </row>
        <row r="52068">
          <cell r="BM52068">
            <v>0</v>
          </cell>
        </row>
        <row r="52069">
          <cell r="BM52069">
            <v>0</v>
          </cell>
        </row>
        <row r="52070">
          <cell r="BM52070">
            <v>0</v>
          </cell>
        </row>
        <row r="52071">
          <cell r="BM52071">
            <v>0</v>
          </cell>
        </row>
        <row r="52072">
          <cell r="BM52072">
            <v>0</v>
          </cell>
        </row>
        <row r="52073">
          <cell r="BM52073">
            <v>0</v>
          </cell>
        </row>
        <row r="52074">
          <cell r="BM52074">
            <v>0</v>
          </cell>
        </row>
        <row r="52075">
          <cell r="BM52075">
            <v>0</v>
          </cell>
        </row>
        <row r="52076">
          <cell r="BM52076">
            <v>0</v>
          </cell>
        </row>
        <row r="52077">
          <cell r="BM52077">
            <v>0</v>
          </cell>
        </row>
        <row r="52078">
          <cell r="BM52078">
            <v>0</v>
          </cell>
        </row>
        <row r="52079">
          <cell r="BM52079">
            <v>0</v>
          </cell>
        </row>
        <row r="52080">
          <cell r="BM52080">
            <v>0</v>
          </cell>
        </row>
        <row r="52081">
          <cell r="BM52081">
            <v>0</v>
          </cell>
        </row>
        <row r="52082">
          <cell r="BM52082">
            <v>0</v>
          </cell>
        </row>
        <row r="52083">
          <cell r="BM52083">
            <v>0</v>
          </cell>
        </row>
        <row r="52084">
          <cell r="BM52084">
            <v>0</v>
          </cell>
        </row>
        <row r="52085">
          <cell r="BM52085">
            <v>0</v>
          </cell>
        </row>
        <row r="52086">
          <cell r="BM52086">
            <v>0</v>
          </cell>
        </row>
        <row r="52087">
          <cell r="BM52087">
            <v>0</v>
          </cell>
        </row>
        <row r="52088">
          <cell r="BM52088">
            <v>0</v>
          </cell>
        </row>
        <row r="52089">
          <cell r="BM52089">
            <v>0</v>
          </cell>
        </row>
        <row r="52090">
          <cell r="BM52090">
            <v>0</v>
          </cell>
        </row>
        <row r="52091">
          <cell r="BM52091">
            <v>0</v>
          </cell>
        </row>
        <row r="52092">
          <cell r="BM52092">
            <v>0</v>
          </cell>
        </row>
        <row r="52093">
          <cell r="BM52093">
            <v>0</v>
          </cell>
        </row>
        <row r="52094">
          <cell r="BM52094">
            <v>0</v>
          </cell>
        </row>
        <row r="52095">
          <cell r="BM52095">
            <v>0</v>
          </cell>
        </row>
        <row r="52096">
          <cell r="BM52096">
            <v>0</v>
          </cell>
        </row>
        <row r="52097">
          <cell r="BM52097">
            <v>0</v>
          </cell>
        </row>
        <row r="52098">
          <cell r="BM52098">
            <v>0</v>
          </cell>
        </row>
        <row r="52099">
          <cell r="BM52099">
            <v>0</v>
          </cell>
        </row>
        <row r="52100">
          <cell r="BM52100">
            <v>0</v>
          </cell>
        </row>
        <row r="52101">
          <cell r="BM52101">
            <v>0</v>
          </cell>
        </row>
        <row r="52102">
          <cell r="BM52102">
            <v>0</v>
          </cell>
        </row>
        <row r="52103">
          <cell r="BM52103">
            <v>0</v>
          </cell>
        </row>
        <row r="52104">
          <cell r="BM52104">
            <v>0</v>
          </cell>
        </row>
        <row r="52105">
          <cell r="BM52105">
            <v>0</v>
          </cell>
        </row>
        <row r="52106">
          <cell r="BM52106">
            <v>0</v>
          </cell>
        </row>
        <row r="52107">
          <cell r="BM52107">
            <v>0</v>
          </cell>
        </row>
        <row r="52108">
          <cell r="BM52108">
            <v>0</v>
          </cell>
        </row>
        <row r="52109">
          <cell r="BM52109">
            <v>0</v>
          </cell>
        </row>
        <row r="52110">
          <cell r="BM52110">
            <v>0</v>
          </cell>
        </row>
        <row r="52111">
          <cell r="BM52111">
            <v>0</v>
          </cell>
        </row>
        <row r="52112">
          <cell r="BM52112">
            <v>0</v>
          </cell>
        </row>
        <row r="52113">
          <cell r="BM52113">
            <v>0</v>
          </cell>
        </row>
        <row r="52114">
          <cell r="BM52114">
            <v>0</v>
          </cell>
        </row>
        <row r="52115">
          <cell r="BM52115">
            <v>0</v>
          </cell>
        </row>
        <row r="52116">
          <cell r="BM52116">
            <v>0</v>
          </cell>
        </row>
        <row r="52117">
          <cell r="BM52117">
            <v>0</v>
          </cell>
        </row>
        <row r="52118">
          <cell r="BM52118">
            <v>0</v>
          </cell>
        </row>
        <row r="52119">
          <cell r="BM52119">
            <v>0</v>
          </cell>
        </row>
        <row r="52120">
          <cell r="BM52120">
            <v>0</v>
          </cell>
        </row>
        <row r="52121">
          <cell r="BM52121">
            <v>0</v>
          </cell>
        </row>
        <row r="52122">
          <cell r="BM52122">
            <v>0</v>
          </cell>
        </row>
        <row r="52123">
          <cell r="BM52123">
            <v>0</v>
          </cell>
        </row>
        <row r="52124">
          <cell r="BM52124">
            <v>0</v>
          </cell>
        </row>
        <row r="52125">
          <cell r="BM52125">
            <v>0</v>
          </cell>
        </row>
        <row r="52126">
          <cell r="BM52126">
            <v>0</v>
          </cell>
        </row>
        <row r="52127">
          <cell r="BM52127">
            <v>0</v>
          </cell>
        </row>
        <row r="52128">
          <cell r="BM52128">
            <v>0</v>
          </cell>
        </row>
        <row r="52129">
          <cell r="BM52129">
            <v>0</v>
          </cell>
        </row>
        <row r="52130">
          <cell r="BM52130">
            <v>0</v>
          </cell>
        </row>
        <row r="52131">
          <cell r="BM52131">
            <v>0</v>
          </cell>
        </row>
        <row r="52132">
          <cell r="BM52132">
            <v>0</v>
          </cell>
        </row>
        <row r="52133">
          <cell r="BM52133">
            <v>0</v>
          </cell>
        </row>
        <row r="52134">
          <cell r="BM52134">
            <v>0</v>
          </cell>
        </row>
        <row r="52135">
          <cell r="BM52135">
            <v>0</v>
          </cell>
        </row>
        <row r="52136">
          <cell r="BM52136">
            <v>0</v>
          </cell>
        </row>
        <row r="52137">
          <cell r="BM52137">
            <v>0</v>
          </cell>
        </row>
        <row r="52138">
          <cell r="BM52138">
            <v>0</v>
          </cell>
        </row>
        <row r="52139">
          <cell r="BM52139">
            <v>0</v>
          </cell>
        </row>
        <row r="52140">
          <cell r="BM52140">
            <v>0</v>
          </cell>
        </row>
        <row r="52141">
          <cell r="BM52141">
            <v>0</v>
          </cell>
        </row>
        <row r="52142">
          <cell r="BM52142">
            <v>0</v>
          </cell>
        </row>
        <row r="52143">
          <cell r="BM52143">
            <v>0</v>
          </cell>
        </row>
        <row r="52144">
          <cell r="BM52144">
            <v>0</v>
          </cell>
        </row>
        <row r="52145">
          <cell r="BM52145">
            <v>0</v>
          </cell>
        </row>
        <row r="52146">
          <cell r="BM52146">
            <v>0</v>
          </cell>
        </row>
        <row r="52147">
          <cell r="BM52147">
            <v>0</v>
          </cell>
        </row>
        <row r="52148">
          <cell r="BM52148">
            <v>0</v>
          </cell>
        </row>
        <row r="52149">
          <cell r="BM52149">
            <v>0</v>
          </cell>
        </row>
        <row r="52150">
          <cell r="BM52150">
            <v>0</v>
          </cell>
        </row>
        <row r="52151">
          <cell r="BM52151">
            <v>0</v>
          </cell>
        </row>
        <row r="52152">
          <cell r="BM52152">
            <v>0</v>
          </cell>
        </row>
        <row r="52153">
          <cell r="BM52153">
            <v>0</v>
          </cell>
        </row>
        <row r="52154">
          <cell r="BM52154">
            <v>0</v>
          </cell>
        </row>
        <row r="52155">
          <cell r="BM52155">
            <v>0</v>
          </cell>
        </row>
        <row r="52156">
          <cell r="BM52156">
            <v>0</v>
          </cell>
        </row>
        <row r="52157">
          <cell r="BM52157">
            <v>0</v>
          </cell>
        </row>
        <row r="52158">
          <cell r="BM52158">
            <v>0</v>
          </cell>
        </row>
        <row r="52159">
          <cell r="BM52159">
            <v>0</v>
          </cell>
        </row>
        <row r="52160">
          <cell r="BM52160">
            <v>0</v>
          </cell>
        </row>
        <row r="52161">
          <cell r="BM52161">
            <v>0</v>
          </cell>
        </row>
        <row r="52162">
          <cell r="BM52162">
            <v>0</v>
          </cell>
        </row>
        <row r="52163">
          <cell r="BM52163">
            <v>0</v>
          </cell>
        </row>
        <row r="52164">
          <cell r="BM52164">
            <v>0</v>
          </cell>
        </row>
        <row r="52165">
          <cell r="BM52165">
            <v>0</v>
          </cell>
        </row>
        <row r="52166">
          <cell r="BM52166">
            <v>0</v>
          </cell>
        </row>
        <row r="52167">
          <cell r="BM52167">
            <v>0</v>
          </cell>
        </row>
        <row r="52168">
          <cell r="BM52168">
            <v>0</v>
          </cell>
        </row>
        <row r="52169">
          <cell r="BM52169">
            <v>0</v>
          </cell>
        </row>
        <row r="52170">
          <cell r="BM52170">
            <v>0</v>
          </cell>
        </row>
        <row r="52171">
          <cell r="BM52171">
            <v>0</v>
          </cell>
        </row>
        <row r="52172">
          <cell r="BM52172">
            <v>0</v>
          </cell>
        </row>
        <row r="52173">
          <cell r="BM52173">
            <v>0</v>
          </cell>
        </row>
        <row r="52174">
          <cell r="BM52174">
            <v>0</v>
          </cell>
        </row>
        <row r="52175">
          <cell r="BM52175">
            <v>0</v>
          </cell>
        </row>
        <row r="52176">
          <cell r="BM52176">
            <v>0</v>
          </cell>
        </row>
        <row r="52177">
          <cell r="BM52177">
            <v>0</v>
          </cell>
        </row>
        <row r="52178">
          <cell r="BM52178">
            <v>0</v>
          </cell>
        </row>
        <row r="52179">
          <cell r="BM52179">
            <v>0</v>
          </cell>
        </row>
        <row r="52180">
          <cell r="BM52180">
            <v>0</v>
          </cell>
        </row>
        <row r="52181">
          <cell r="BM52181">
            <v>0</v>
          </cell>
        </row>
        <row r="52182">
          <cell r="BM52182">
            <v>0</v>
          </cell>
        </row>
        <row r="52183">
          <cell r="BM52183">
            <v>0</v>
          </cell>
        </row>
        <row r="52184">
          <cell r="BM52184">
            <v>0</v>
          </cell>
        </row>
        <row r="52185">
          <cell r="BM52185">
            <v>0</v>
          </cell>
        </row>
        <row r="52186">
          <cell r="BM52186">
            <v>0</v>
          </cell>
        </row>
        <row r="52187">
          <cell r="BM52187">
            <v>0</v>
          </cell>
        </row>
        <row r="52188">
          <cell r="BM52188">
            <v>0</v>
          </cell>
        </row>
        <row r="52189">
          <cell r="BM52189">
            <v>0</v>
          </cell>
        </row>
        <row r="52190">
          <cell r="BM52190">
            <v>0</v>
          </cell>
        </row>
        <row r="52191">
          <cell r="BM52191">
            <v>0</v>
          </cell>
        </row>
        <row r="52192">
          <cell r="BM52192">
            <v>0</v>
          </cell>
        </row>
        <row r="52193">
          <cell r="BM52193">
            <v>0</v>
          </cell>
        </row>
        <row r="52194">
          <cell r="BM52194">
            <v>0</v>
          </cell>
        </row>
        <row r="52195">
          <cell r="BM52195">
            <v>0</v>
          </cell>
        </row>
        <row r="52196">
          <cell r="BM52196">
            <v>0</v>
          </cell>
        </row>
        <row r="52197">
          <cell r="BM52197">
            <v>0</v>
          </cell>
        </row>
        <row r="52198">
          <cell r="BM52198">
            <v>0</v>
          </cell>
        </row>
        <row r="52199">
          <cell r="BM52199">
            <v>0</v>
          </cell>
        </row>
        <row r="52200">
          <cell r="BM52200">
            <v>0</v>
          </cell>
        </row>
        <row r="52201">
          <cell r="BM52201">
            <v>0</v>
          </cell>
        </row>
        <row r="52202">
          <cell r="BM52202">
            <v>0</v>
          </cell>
        </row>
        <row r="52203">
          <cell r="BM52203">
            <v>0</v>
          </cell>
        </row>
        <row r="52204">
          <cell r="BM52204">
            <v>0</v>
          </cell>
        </row>
        <row r="52205">
          <cell r="BM52205">
            <v>0</v>
          </cell>
        </row>
        <row r="52206">
          <cell r="BM52206">
            <v>0</v>
          </cell>
        </row>
        <row r="52207">
          <cell r="BM52207">
            <v>0</v>
          </cell>
        </row>
        <row r="52208">
          <cell r="BM52208">
            <v>0</v>
          </cell>
        </row>
        <row r="52209">
          <cell r="BM52209">
            <v>0</v>
          </cell>
        </row>
        <row r="52210">
          <cell r="BM52210">
            <v>0</v>
          </cell>
        </row>
        <row r="52211">
          <cell r="BM52211">
            <v>0</v>
          </cell>
        </row>
        <row r="52212">
          <cell r="BM52212">
            <v>0</v>
          </cell>
        </row>
        <row r="52213">
          <cell r="BM52213">
            <v>0</v>
          </cell>
        </row>
        <row r="52214">
          <cell r="BM52214">
            <v>0</v>
          </cell>
        </row>
        <row r="52215">
          <cell r="BM52215">
            <v>0</v>
          </cell>
        </row>
        <row r="52216">
          <cell r="BM52216">
            <v>0</v>
          </cell>
        </row>
        <row r="52217">
          <cell r="BM52217">
            <v>0</v>
          </cell>
        </row>
        <row r="52218">
          <cell r="BM52218">
            <v>0</v>
          </cell>
        </row>
        <row r="52219">
          <cell r="BM52219">
            <v>0</v>
          </cell>
        </row>
        <row r="52220">
          <cell r="BM52220">
            <v>0</v>
          </cell>
        </row>
        <row r="52221">
          <cell r="BM52221">
            <v>0</v>
          </cell>
        </row>
        <row r="52222">
          <cell r="BM52222">
            <v>0</v>
          </cell>
        </row>
        <row r="52223">
          <cell r="BM52223">
            <v>0</v>
          </cell>
        </row>
        <row r="52224">
          <cell r="BM52224">
            <v>0</v>
          </cell>
        </row>
        <row r="52225">
          <cell r="BM52225">
            <v>0</v>
          </cell>
        </row>
        <row r="52226">
          <cell r="BM52226">
            <v>0</v>
          </cell>
        </row>
        <row r="52227">
          <cell r="BM52227">
            <v>0</v>
          </cell>
        </row>
        <row r="52228">
          <cell r="BM52228">
            <v>0</v>
          </cell>
        </row>
        <row r="52229">
          <cell r="BM52229">
            <v>0</v>
          </cell>
        </row>
        <row r="52230">
          <cell r="BM52230">
            <v>0</v>
          </cell>
        </row>
        <row r="52231">
          <cell r="BM52231">
            <v>0</v>
          </cell>
        </row>
        <row r="52232">
          <cell r="BM52232">
            <v>0</v>
          </cell>
        </row>
        <row r="52233">
          <cell r="BM52233">
            <v>0</v>
          </cell>
        </row>
        <row r="52234">
          <cell r="BM52234">
            <v>0</v>
          </cell>
        </row>
        <row r="52235">
          <cell r="BM52235">
            <v>0</v>
          </cell>
        </row>
        <row r="52236">
          <cell r="BM52236">
            <v>0</v>
          </cell>
        </row>
        <row r="52237">
          <cell r="BM52237">
            <v>0</v>
          </cell>
        </row>
        <row r="52238">
          <cell r="BM52238">
            <v>0</v>
          </cell>
        </row>
        <row r="52239">
          <cell r="BM52239">
            <v>0</v>
          </cell>
        </row>
        <row r="52240">
          <cell r="BM52240">
            <v>0</v>
          </cell>
        </row>
        <row r="52241">
          <cell r="BM52241">
            <v>0</v>
          </cell>
        </row>
        <row r="52242">
          <cell r="BM52242">
            <v>0</v>
          </cell>
        </row>
        <row r="52243">
          <cell r="BM52243">
            <v>0</v>
          </cell>
        </row>
        <row r="52244">
          <cell r="BM52244">
            <v>0</v>
          </cell>
        </row>
        <row r="52245">
          <cell r="BM52245">
            <v>0</v>
          </cell>
        </row>
        <row r="52246">
          <cell r="BM52246">
            <v>0</v>
          </cell>
        </row>
        <row r="52247">
          <cell r="BM52247">
            <v>0</v>
          </cell>
        </row>
        <row r="52248">
          <cell r="BM52248">
            <v>0</v>
          </cell>
        </row>
        <row r="52249">
          <cell r="BM52249">
            <v>0</v>
          </cell>
        </row>
        <row r="52250">
          <cell r="BM52250">
            <v>0</v>
          </cell>
        </row>
        <row r="52251">
          <cell r="BM52251">
            <v>0</v>
          </cell>
        </row>
        <row r="52252">
          <cell r="BM52252">
            <v>0</v>
          </cell>
        </row>
        <row r="52253">
          <cell r="BM52253">
            <v>0</v>
          </cell>
        </row>
        <row r="52254">
          <cell r="BM52254">
            <v>0</v>
          </cell>
        </row>
        <row r="52255">
          <cell r="BM52255">
            <v>0</v>
          </cell>
        </row>
        <row r="52256">
          <cell r="BM52256">
            <v>0</v>
          </cell>
        </row>
        <row r="52257">
          <cell r="BM52257">
            <v>0</v>
          </cell>
        </row>
        <row r="52258">
          <cell r="BM52258">
            <v>0</v>
          </cell>
        </row>
        <row r="52259">
          <cell r="BM52259">
            <v>0</v>
          </cell>
        </row>
        <row r="52260">
          <cell r="BM52260">
            <v>0</v>
          </cell>
        </row>
        <row r="52261">
          <cell r="BM52261">
            <v>0</v>
          </cell>
        </row>
        <row r="52262">
          <cell r="BM52262">
            <v>0</v>
          </cell>
        </row>
        <row r="52263">
          <cell r="BM52263">
            <v>0</v>
          </cell>
        </row>
        <row r="52264">
          <cell r="BM52264">
            <v>0</v>
          </cell>
        </row>
        <row r="52265">
          <cell r="BM52265">
            <v>0</v>
          </cell>
        </row>
        <row r="52266">
          <cell r="BM52266">
            <v>0</v>
          </cell>
        </row>
        <row r="52267">
          <cell r="BM52267">
            <v>0</v>
          </cell>
        </row>
        <row r="52268">
          <cell r="BM52268">
            <v>0</v>
          </cell>
        </row>
        <row r="52269">
          <cell r="BM52269">
            <v>0</v>
          </cell>
        </row>
        <row r="52270">
          <cell r="BM52270">
            <v>0</v>
          </cell>
        </row>
        <row r="52271">
          <cell r="BM52271">
            <v>0</v>
          </cell>
        </row>
        <row r="52272">
          <cell r="BM52272">
            <v>0</v>
          </cell>
        </row>
        <row r="52273">
          <cell r="BM52273">
            <v>0</v>
          </cell>
        </row>
        <row r="52274">
          <cell r="BM52274">
            <v>0</v>
          </cell>
        </row>
        <row r="52275">
          <cell r="BM52275">
            <v>0</v>
          </cell>
        </row>
        <row r="52276">
          <cell r="BM52276">
            <v>0</v>
          </cell>
        </row>
        <row r="52277">
          <cell r="BM52277">
            <v>0</v>
          </cell>
        </row>
        <row r="52278">
          <cell r="BM52278">
            <v>0</v>
          </cell>
        </row>
        <row r="52279">
          <cell r="BM52279">
            <v>0</v>
          </cell>
        </row>
        <row r="52280">
          <cell r="BM52280">
            <v>0</v>
          </cell>
        </row>
        <row r="52281">
          <cell r="BM52281">
            <v>0</v>
          </cell>
        </row>
        <row r="52282">
          <cell r="BM52282">
            <v>0</v>
          </cell>
        </row>
        <row r="52283">
          <cell r="BM52283">
            <v>0</v>
          </cell>
        </row>
        <row r="52284">
          <cell r="BM52284">
            <v>0</v>
          </cell>
        </row>
        <row r="52285">
          <cell r="BM52285">
            <v>0</v>
          </cell>
        </row>
        <row r="52286">
          <cell r="BM52286">
            <v>0</v>
          </cell>
        </row>
        <row r="52287">
          <cell r="BM52287">
            <v>0</v>
          </cell>
        </row>
        <row r="52288">
          <cell r="BM52288">
            <v>0</v>
          </cell>
        </row>
        <row r="52289">
          <cell r="BM52289">
            <v>0</v>
          </cell>
        </row>
        <row r="52290">
          <cell r="BM52290">
            <v>0</v>
          </cell>
        </row>
        <row r="52291">
          <cell r="BM52291">
            <v>0</v>
          </cell>
        </row>
        <row r="52292">
          <cell r="BM52292">
            <v>0</v>
          </cell>
        </row>
        <row r="52293">
          <cell r="BM52293">
            <v>0</v>
          </cell>
        </row>
        <row r="52294">
          <cell r="BM52294">
            <v>0</v>
          </cell>
        </row>
        <row r="52295">
          <cell r="BM52295">
            <v>0</v>
          </cell>
        </row>
        <row r="52296">
          <cell r="BM52296">
            <v>0</v>
          </cell>
        </row>
        <row r="52297">
          <cell r="BM52297">
            <v>0</v>
          </cell>
        </row>
        <row r="52298">
          <cell r="BM52298">
            <v>0</v>
          </cell>
        </row>
        <row r="52299">
          <cell r="BM52299">
            <v>0</v>
          </cell>
        </row>
        <row r="52300">
          <cell r="BM52300">
            <v>0</v>
          </cell>
        </row>
        <row r="52301">
          <cell r="BM52301">
            <v>0</v>
          </cell>
        </row>
        <row r="52302">
          <cell r="BM52302">
            <v>0</v>
          </cell>
        </row>
        <row r="52303">
          <cell r="BM52303">
            <v>0</v>
          </cell>
        </row>
        <row r="52304">
          <cell r="BM52304">
            <v>0</v>
          </cell>
        </row>
        <row r="52305">
          <cell r="BM52305">
            <v>0</v>
          </cell>
        </row>
        <row r="52306">
          <cell r="BM52306">
            <v>0</v>
          </cell>
        </row>
        <row r="52307">
          <cell r="BM52307">
            <v>0</v>
          </cell>
        </row>
        <row r="52308">
          <cell r="BM52308">
            <v>0</v>
          </cell>
        </row>
        <row r="52309">
          <cell r="BM52309">
            <v>0</v>
          </cell>
        </row>
        <row r="52310">
          <cell r="BM52310">
            <v>0</v>
          </cell>
        </row>
        <row r="52311">
          <cell r="BM52311">
            <v>0</v>
          </cell>
        </row>
        <row r="52312">
          <cell r="BM52312">
            <v>0</v>
          </cell>
        </row>
        <row r="52313">
          <cell r="BM52313">
            <v>0</v>
          </cell>
        </row>
        <row r="52314">
          <cell r="BM52314">
            <v>0</v>
          </cell>
        </row>
        <row r="52315">
          <cell r="BM52315">
            <v>0</v>
          </cell>
        </row>
        <row r="52316">
          <cell r="BM52316">
            <v>0</v>
          </cell>
        </row>
        <row r="52317">
          <cell r="BM52317">
            <v>0</v>
          </cell>
        </row>
        <row r="52318">
          <cell r="BM52318">
            <v>0</v>
          </cell>
        </row>
        <row r="52319">
          <cell r="BM52319">
            <v>0</v>
          </cell>
        </row>
        <row r="52320">
          <cell r="BM52320">
            <v>0</v>
          </cell>
        </row>
        <row r="52321">
          <cell r="BM52321">
            <v>0</v>
          </cell>
        </row>
        <row r="52322">
          <cell r="BM52322">
            <v>0</v>
          </cell>
        </row>
        <row r="52323">
          <cell r="BM52323">
            <v>0</v>
          </cell>
        </row>
        <row r="52324">
          <cell r="BM52324">
            <v>0</v>
          </cell>
        </row>
        <row r="52325">
          <cell r="BM52325">
            <v>0</v>
          </cell>
        </row>
        <row r="52326">
          <cell r="BM52326">
            <v>0</v>
          </cell>
        </row>
        <row r="52327">
          <cell r="BM52327">
            <v>0</v>
          </cell>
        </row>
        <row r="52328">
          <cell r="BM52328">
            <v>0</v>
          </cell>
        </row>
        <row r="52329">
          <cell r="BM52329">
            <v>0</v>
          </cell>
        </row>
        <row r="52330">
          <cell r="BM52330">
            <v>0</v>
          </cell>
        </row>
        <row r="52331">
          <cell r="BM52331">
            <v>0</v>
          </cell>
        </row>
        <row r="52332">
          <cell r="BM52332">
            <v>0</v>
          </cell>
        </row>
        <row r="52333">
          <cell r="BM52333">
            <v>0</v>
          </cell>
        </row>
        <row r="52334">
          <cell r="BM52334">
            <v>0</v>
          </cell>
        </row>
        <row r="52335">
          <cell r="BM52335">
            <v>0</v>
          </cell>
        </row>
        <row r="52336">
          <cell r="BM52336">
            <v>0</v>
          </cell>
        </row>
        <row r="52337">
          <cell r="BM52337">
            <v>0</v>
          </cell>
        </row>
        <row r="52338">
          <cell r="BM52338">
            <v>0</v>
          </cell>
        </row>
        <row r="52339">
          <cell r="BM52339">
            <v>0</v>
          </cell>
        </row>
        <row r="52340">
          <cell r="BM52340">
            <v>0</v>
          </cell>
        </row>
        <row r="52341">
          <cell r="BM52341">
            <v>0</v>
          </cell>
        </row>
        <row r="52342">
          <cell r="BM52342">
            <v>0</v>
          </cell>
        </row>
        <row r="52343">
          <cell r="BM52343">
            <v>0</v>
          </cell>
        </row>
        <row r="52344">
          <cell r="BM52344">
            <v>0</v>
          </cell>
        </row>
        <row r="52345">
          <cell r="BM52345">
            <v>0</v>
          </cell>
        </row>
        <row r="52346">
          <cell r="BM52346">
            <v>0</v>
          </cell>
        </row>
        <row r="52347">
          <cell r="BM52347">
            <v>0</v>
          </cell>
        </row>
        <row r="52348">
          <cell r="BM52348">
            <v>0</v>
          </cell>
        </row>
        <row r="52349">
          <cell r="BM52349">
            <v>0</v>
          </cell>
        </row>
        <row r="52350">
          <cell r="BM52350">
            <v>0</v>
          </cell>
        </row>
        <row r="52351">
          <cell r="BM52351">
            <v>0</v>
          </cell>
        </row>
        <row r="52352">
          <cell r="BM52352">
            <v>0</v>
          </cell>
        </row>
        <row r="52353">
          <cell r="BM52353">
            <v>0</v>
          </cell>
        </row>
        <row r="52354">
          <cell r="BM52354">
            <v>0</v>
          </cell>
        </row>
        <row r="52355">
          <cell r="BM52355">
            <v>0</v>
          </cell>
        </row>
        <row r="52356">
          <cell r="BM52356">
            <v>0</v>
          </cell>
        </row>
        <row r="52357">
          <cell r="BM52357">
            <v>0</v>
          </cell>
        </row>
        <row r="52358">
          <cell r="BM52358">
            <v>0</v>
          </cell>
        </row>
        <row r="52359">
          <cell r="BM52359">
            <v>0</v>
          </cell>
        </row>
        <row r="52360">
          <cell r="BM52360">
            <v>0</v>
          </cell>
        </row>
        <row r="52361">
          <cell r="BM52361">
            <v>0</v>
          </cell>
        </row>
        <row r="52362">
          <cell r="BM52362">
            <v>0</v>
          </cell>
        </row>
        <row r="52363">
          <cell r="BM52363">
            <v>0</v>
          </cell>
        </row>
        <row r="52364">
          <cell r="BM52364">
            <v>0</v>
          </cell>
        </row>
        <row r="52365">
          <cell r="BM52365">
            <v>0</v>
          </cell>
        </row>
        <row r="52366">
          <cell r="BM52366">
            <v>0</v>
          </cell>
        </row>
        <row r="52367">
          <cell r="BM52367">
            <v>0</v>
          </cell>
        </row>
        <row r="52368">
          <cell r="BM52368">
            <v>0</v>
          </cell>
        </row>
        <row r="52369">
          <cell r="BM52369">
            <v>0</v>
          </cell>
        </row>
        <row r="52370">
          <cell r="BM52370">
            <v>0</v>
          </cell>
        </row>
        <row r="52371">
          <cell r="BM52371">
            <v>0</v>
          </cell>
        </row>
        <row r="52372">
          <cell r="BM52372">
            <v>0</v>
          </cell>
        </row>
        <row r="52373">
          <cell r="BM52373">
            <v>0</v>
          </cell>
        </row>
        <row r="52374">
          <cell r="BM52374">
            <v>0</v>
          </cell>
        </row>
        <row r="52375">
          <cell r="BM52375">
            <v>0</v>
          </cell>
        </row>
        <row r="52376">
          <cell r="BM52376">
            <v>0</v>
          </cell>
        </row>
        <row r="52377">
          <cell r="BM52377">
            <v>0</v>
          </cell>
        </row>
        <row r="52378">
          <cell r="BM52378">
            <v>0</v>
          </cell>
        </row>
        <row r="52379">
          <cell r="BM52379">
            <v>0</v>
          </cell>
        </row>
        <row r="52380">
          <cell r="BM52380">
            <v>0</v>
          </cell>
        </row>
        <row r="52381">
          <cell r="BM52381">
            <v>0</v>
          </cell>
        </row>
        <row r="52382">
          <cell r="BM52382">
            <v>0</v>
          </cell>
        </row>
        <row r="52383">
          <cell r="BM52383">
            <v>0</v>
          </cell>
        </row>
        <row r="52384">
          <cell r="BM52384">
            <v>0</v>
          </cell>
        </row>
        <row r="52385">
          <cell r="BM52385">
            <v>0</v>
          </cell>
        </row>
        <row r="52386">
          <cell r="BM52386">
            <v>0</v>
          </cell>
        </row>
        <row r="52387">
          <cell r="BM52387">
            <v>0</v>
          </cell>
        </row>
        <row r="52388">
          <cell r="BM52388">
            <v>0</v>
          </cell>
        </row>
        <row r="52389">
          <cell r="BM52389">
            <v>0</v>
          </cell>
        </row>
        <row r="52390">
          <cell r="BM52390">
            <v>0</v>
          </cell>
        </row>
        <row r="52391">
          <cell r="BM52391">
            <v>0</v>
          </cell>
        </row>
        <row r="52392">
          <cell r="BM52392">
            <v>0</v>
          </cell>
        </row>
        <row r="52393">
          <cell r="BM52393">
            <v>0</v>
          </cell>
        </row>
        <row r="52394">
          <cell r="BM52394">
            <v>0</v>
          </cell>
        </row>
        <row r="52395">
          <cell r="BM52395">
            <v>0</v>
          </cell>
        </row>
        <row r="52396">
          <cell r="BM52396">
            <v>0</v>
          </cell>
        </row>
        <row r="52397">
          <cell r="BM52397">
            <v>0</v>
          </cell>
        </row>
        <row r="52398">
          <cell r="BM52398">
            <v>0</v>
          </cell>
        </row>
        <row r="52399">
          <cell r="BM52399">
            <v>0</v>
          </cell>
        </row>
        <row r="52400">
          <cell r="BM52400">
            <v>0</v>
          </cell>
        </row>
        <row r="52401">
          <cell r="BM52401">
            <v>0</v>
          </cell>
        </row>
        <row r="52402">
          <cell r="BM52402">
            <v>0</v>
          </cell>
        </row>
        <row r="52403">
          <cell r="BM52403">
            <v>0</v>
          </cell>
        </row>
        <row r="52404">
          <cell r="BM52404">
            <v>0</v>
          </cell>
        </row>
        <row r="52405">
          <cell r="BM52405">
            <v>0</v>
          </cell>
        </row>
        <row r="52406">
          <cell r="BM52406">
            <v>0</v>
          </cell>
        </row>
        <row r="52407">
          <cell r="BM52407">
            <v>0</v>
          </cell>
        </row>
        <row r="52408">
          <cell r="BM52408">
            <v>0</v>
          </cell>
        </row>
        <row r="52409">
          <cell r="BM52409">
            <v>0</v>
          </cell>
        </row>
        <row r="52410">
          <cell r="BM52410">
            <v>0</v>
          </cell>
        </row>
        <row r="52411">
          <cell r="BM52411">
            <v>0</v>
          </cell>
        </row>
        <row r="52412">
          <cell r="BM52412">
            <v>0</v>
          </cell>
        </row>
        <row r="52413">
          <cell r="BM52413">
            <v>0</v>
          </cell>
        </row>
        <row r="52414">
          <cell r="BM52414">
            <v>0</v>
          </cell>
        </row>
        <row r="52415">
          <cell r="BM52415">
            <v>0</v>
          </cell>
        </row>
        <row r="52416">
          <cell r="BM52416">
            <v>0</v>
          </cell>
        </row>
        <row r="52417">
          <cell r="BM52417">
            <v>0</v>
          </cell>
        </row>
        <row r="52418">
          <cell r="BM52418">
            <v>0</v>
          </cell>
        </row>
        <row r="52419">
          <cell r="BM52419">
            <v>0</v>
          </cell>
        </row>
        <row r="52420">
          <cell r="BM52420">
            <v>0</v>
          </cell>
        </row>
        <row r="52421">
          <cell r="BM52421">
            <v>0</v>
          </cell>
        </row>
        <row r="52422">
          <cell r="BM52422">
            <v>0</v>
          </cell>
        </row>
        <row r="52423">
          <cell r="BM52423">
            <v>0</v>
          </cell>
        </row>
        <row r="52424">
          <cell r="BM52424">
            <v>0</v>
          </cell>
        </row>
        <row r="52425">
          <cell r="BM52425">
            <v>0</v>
          </cell>
        </row>
        <row r="52426">
          <cell r="BM52426">
            <v>0</v>
          </cell>
        </row>
        <row r="52427">
          <cell r="BM52427">
            <v>0</v>
          </cell>
        </row>
        <row r="52428">
          <cell r="BM52428">
            <v>0</v>
          </cell>
        </row>
        <row r="52429">
          <cell r="BM52429">
            <v>0</v>
          </cell>
        </row>
        <row r="52430">
          <cell r="BM52430">
            <v>0</v>
          </cell>
        </row>
        <row r="52431">
          <cell r="BM52431">
            <v>0</v>
          </cell>
        </row>
        <row r="52432">
          <cell r="BM52432">
            <v>0</v>
          </cell>
        </row>
        <row r="52433">
          <cell r="BM52433">
            <v>0</v>
          </cell>
        </row>
        <row r="52434">
          <cell r="BM52434">
            <v>0</v>
          </cell>
        </row>
        <row r="52435">
          <cell r="BM52435">
            <v>0</v>
          </cell>
        </row>
        <row r="52436">
          <cell r="BM52436">
            <v>0</v>
          </cell>
        </row>
        <row r="52437">
          <cell r="BM52437">
            <v>0</v>
          </cell>
        </row>
        <row r="52438">
          <cell r="BM52438">
            <v>0</v>
          </cell>
        </row>
        <row r="52439">
          <cell r="BM52439">
            <v>0</v>
          </cell>
        </row>
        <row r="52440">
          <cell r="BM52440">
            <v>0</v>
          </cell>
        </row>
        <row r="52441">
          <cell r="BM52441">
            <v>0</v>
          </cell>
        </row>
        <row r="52442">
          <cell r="BM52442">
            <v>0</v>
          </cell>
        </row>
        <row r="52443">
          <cell r="BM52443">
            <v>0</v>
          </cell>
        </row>
        <row r="52444">
          <cell r="BM52444">
            <v>0</v>
          </cell>
        </row>
        <row r="52445">
          <cell r="BM52445">
            <v>0</v>
          </cell>
        </row>
        <row r="52446">
          <cell r="BM52446">
            <v>0</v>
          </cell>
        </row>
        <row r="52447">
          <cell r="BM52447">
            <v>0</v>
          </cell>
        </row>
        <row r="52448">
          <cell r="BM52448">
            <v>0</v>
          </cell>
        </row>
        <row r="52449">
          <cell r="BM52449">
            <v>0</v>
          </cell>
        </row>
        <row r="52450">
          <cell r="BM52450">
            <v>0</v>
          </cell>
        </row>
        <row r="52451">
          <cell r="BM52451">
            <v>0</v>
          </cell>
        </row>
        <row r="52452">
          <cell r="BM52452">
            <v>0</v>
          </cell>
        </row>
        <row r="52453">
          <cell r="BM52453">
            <v>0</v>
          </cell>
        </row>
        <row r="52454">
          <cell r="BM52454">
            <v>0</v>
          </cell>
        </row>
        <row r="52455">
          <cell r="BM52455">
            <v>0</v>
          </cell>
        </row>
        <row r="52456">
          <cell r="BM52456">
            <v>0</v>
          </cell>
        </row>
        <row r="52457">
          <cell r="BM52457">
            <v>0</v>
          </cell>
        </row>
        <row r="52458">
          <cell r="BM52458">
            <v>0</v>
          </cell>
        </row>
        <row r="52459">
          <cell r="BM52459">
            <v>0</v>
          </cell>
        </row>
        <row r="52460">
          <cell r="BM52460">
            <v>0</v>
          </cell>
        </row>
        <row r="52461">
          <cell r="BM52461">
            <v>0</v>
          </cell>
        </row>
        <row r="52462">
          <cell r="BM52462">
            <v>0</v>
          </cell>
        </row>
        <row r="52463">
          <cell r="BM52463">
            <v>0</v>
          </cell>
        </row>
        <row r="52464">
          <cell r="BM52464">
            <v>0</v>
          </cell>
        </row>
        <row r="52465">
          <cell r="BM52465">
            <v>0</v>
          </cell>
        </row>
        <row r="52466">
          <cell r="BM52466">
            <v>0</v>
          </cell>
        </row>
        <row r="52467">
          <cell r="BM52467">
            <v>0</v>
          </cell>
        </row>
        <row r="52468">
          <cell r="BM52468">
            <v>0</v>
          </cell>
        </row>
        <row r="52469">
          <cell r="BM52469">
            <v>0</v>
          </cell>
        </row>
        <row r="52470">
          <cell r="BM52470">
            <v>0</v>
          </cell>
        </row>
        <row r="52471">
          <cell r="BM52471">
            <v>0</v>
          </cell>
        </row>
        <row r="52472">
          <cell r="BM52472">
            <v>0</v>
          </cell>
        </row>
        <row r="52473">
          <cell r="BM52473">
            <v>0</v>
          </cell>
        </row>
        <row r="52474">
          <cell r="BM52474">
            <v>0</v>
          </cell>
        </row>
        <row r="52475">
          <cell r="BM52475">
            <v>0</v>
          </cell>
        </row>
        <row r="52476">
          <cell r="BM52476">
            <v>0</v>
          </cell>
        </row>
        <row r="52477">
          <cell r="BM52477">
            <v>0</v>
          </cell>
        </row>
        <row r="52478">
          <cell r="BM52478">
            <v>0</v>
          </cell>
        </row>
        <row r="52479">
          <cell r="BM52479">
            <v>0</v>
          </cell>
        </row>
        <row r="52480">
          <cell r="BM52480">
            <v>0</v>
          </cell>
        </row>
        <row r="52481">
          <cell r="BM52481">
            <v>0</v>
          </cell>
        </row>
        <row r="52482">
          <cell r="BM52482">
            <v>0</v>
          </cell>
        </row>
        <row r="52483">
          <cell r="BM52483">
            <v>0</v>
          </cell>
        </row>
        <row r="52484">
          <cell r="BM52484">
            <v>0</v>
          </cell>
        </row>
        <row r="52485">
          <cell r="BM52485">
            <v>0</v>
          </cell>
        </row>
        <row r="52486">
          <cell r="BM52486">
            <v>0</v>
          </cell>
        </row>
        <row r="52487">
          <cell r="BM52487">
            <v>0</v>
          </cell>
        </row>
        <row r="52488">
          <cell r="BM52488">
            <v>0</v>
          </cell>
        </row>
        <row r="52489">
          <cell r="BM52489">
            <v>0</v>
          </cell>
        </row>
        <row r="52490">
          <cell r="BM52490">
            <v>0</v>
          </cell>
        </row>
        <row r="52491">
          <cell r="BM52491">
            <v>0</v>
          </cell>
        </row>
        <row r="52492">
          <cell r="BM52492">
            <v>0</v>
          </cell>
        </row>
        <row r="52493">
          <cell r="BM52493">
            <v>0</v>
          </cell>
        </row>
        <row r="52494">
          <cell r="BM52494">
            <v>0</v>
          </cell>
        </row>
        <row r="52495">
          <cell r="BM52495">
            <v>0</v>
          </cell>
        </row>
        <row r="52496">
          <cell r="BM52496">
            <v>0</v>
          </cell>
        </row>
        <row r="52497">
          <cell r="BM52497">
            <v>0</v>
          </cell>
        </row>
        <row r="52498">
          <cell r="BM52498">
            <v>0</v>
          </cell>
        </row>
        <row r="52499">
          <cell r="BM52499">
            <v>0</v>
          </cell>
        </row>
        <row r="52500">
          <cell r="BM52500">
            <v>0</v>
          </cell>
        </row>
        <row r="52501">
          <cell r="BM52501">
            <v>0</v>
          </cell>
        </row>
        <row r="52502">
          <cell r="BM52502">
            <v>0</v>
          </cell>
        </row>
        <row r="52503">
          <cell r="BM52503">
            <v>0</v>
          </cell>
        </row>
        <row r="52504">
          <cell r="BM52504">
            <v>0</v>
          </cell>
        </row>
        <row r="52505">
          <cell r="BM52505">
            <v>0</v>
          </cell>
        </row>
        <row r="52506">
          <cell r="BM52506">
            <v>0</v>
          </cell>
        </row>
        <row r="52507">
          <cell r="BM52507">
            <v>0</v>
          </cell>
        </row>
        <row r="52508">
          <cell r="BM52508">
            <v>0</v>
          </cell>
        </row>
        <row r="52509">
          <cell r="BM52509">
            <v>0</v>
          </cell>
        </row>
        <row r="52510">
          <cell r="BM52510">
            <v>0</v>
          </cell>
        </row>
        <row r="52511">
          <cell r="BM52511">
            <v>0</v>
          </cell>
        </row>
        <row r="52512">
          <cell r="BM52512">
            <v>0</v>
          </cell>
        </row>
        <row r="52513">
          <cell r="BM52513">
            <v>0</v>
          </cell>
        </row>
        <row r="52514">
          <cell r="BM52514">
            <v>0</v>
          </cell>
        </row>
        <row r="52515">
          <cell r="BM52515">
            <v>0</v>
          </cell>
        </row>
        <row r="52516">
          <cell r="BM52516">
            <v>0</v>
          </cell>
        </row>
        <row r="52517">
          <cell r="BM52517">
            <v>0</v>
          </cell>
        </row>
        <row r="52518">
          <cell r="BM52518">
            <v>0</v>
          </cell>
        </row>
        <row r="52519">
          <cell r="BM52519">
            <v>0</v>
          </cell>
        </row>
        <row r="52520">
          <cell r="BM52520">
            <v>0</v>
          </cell>
        </row>
        <row r="52521">
          <cell r="BM52521">
            <v>0</v>
          </cell>
        </row>
        <row r="52522">
          <cell r="BM52522">
            <v>0</v>
          </cell>
        </row>
        <row r="52523">
          <cell r="BM52523">
            <v>0</v>
          </cell>
        </row>
        <row r="52524">
          <cell r="BM52524">
            <v>0</v>
          </cell>
        </row>
        <row r="52525">
          <cell r="BM52525">
            <v>0</v>
          </cell>
        </row>
        <row r="52526">
          <cell r="BM52526">
            <v>0</v>
          </cell>
        </row>
        <row r="52527">
          <cell r="BM52527">
            <v>0</v>
          </cell>
        </row>
        <row r="52528">
          <cell r="BM52528">
            <v>0</v>
          </cell>
        </row>
        <row r="52529">
          <cell r="BM52529">
            <v>0</v>
          </cell>
        </row>
        <row r="52530">
          <cell r="BM52530">
            <v>0</v>
          </cell>
        </row>
        <row r="52531">
          <cell r="BM52531">
            <v>0</v>
          </cell>
        </row>
        <row r="52532">
          <cell r="BM52532">
            <v>0</v>
          </cell>
        </row>
        <row r="52533">
          <cell r="BM52533">
            <v>0</v>
          </cell>
        </row>
        <row r="52534">
          <cell r="BM52534">
            <v>0</v>
          </cell>
        </row>
        <row r="52535">
          <cell r="BM52535">
            <v>0</v>
          </cell>
        </row>
        <row r="52536">
          <cell r="BM52536">
            <v>0</v>
          </cell>
        </row>
        <row r="52537">
          <cell r="BM52537">
            <v>0</v>
          </cell>
        </row>
        <row r="52538">
          <cell r="BM52538">
            <v>0</v>
          </cell>
        </row>
        <row r="52539">
          <cell r="BM52539">
            <v>0</v>
          </cell>
        </row>
        <row r="52540">
          <cell r="BM52540">
            <v>0</v>
          </cell>
        </row>
        <row r="52541">
          <cell r="BM52541">
            <v>0</v>
          </cell>
        </row>
        <row r="52542">
          <cell r="BM52542">
            <v>0</v>
          </cell>
        </row>
        <row r="52543">
          <cell r="BM52543">
            <v>0</v>
          </cell>
        </row>
        <row r="52544">
          <cell r="BM52544">
            <v>0</v>
          </cell>
        </row>
        <row r="52545">
          <cell r="BM52545">
            <v>0</v>
          </cell>
        </row>
        <row r="52546">
          <cell r="BM52546">
            <v>0</v>
          </cell>
        </row>
        <row r="52547">
          <cell r="BM52547">
            <v>0</v>
          </cell>
        </row>
        <row r="52548">
          <cell r="BM52548">
            <v>0</v>
          </cell>
        </row>
        <row r="52549">
          <cell r="BM52549">
            <v>0</v>
          </cell>
        </row>
        <row r="52550">
          <cell r="BM52550">
            <v>0</v>
          </cell>
        </row>
        <row r="52551">
          <cell r="BM52551">
            <v>0</v>
          </cell>
        </row>
        <row r="52552">
          <cell r="BM52552">
            <v>0</v>
          </cell>
        </row>
        <row r="52553">
          <cell r="BM52553">
            <v>0</v>
          </cell>
        </row>
        <row r="52554">
          <cell r="BM52554">
            <v>0</v>
          </cell>
        </row>
        <row r="52555">
          <cell r="BM52555">
            <v>0</v>
          </cell>
        </row>
        <row r="52556">
          <cell r="BM52556">
            <v>0</v>
          </cell>
        </row>
        <row r="52557">
          <cell r="BM52557">
            <v>0</v>
          </cell>
        </row>
        <row r="52558">
          <cell r="BM52558">
            <v>0</v>
          </cell>
        </row>
        <row r="52559">
          <cell r="BM52559">
            <v>0</v>
          </cell>
        </row>
        <row r="52560">
          <cell r="BM52560">
            <v>0</v>
          </cell>
        </row>
        <row r="52561">
          <cell r="BM52561">
            <v>0</v>
          </cell>
        </row>
        <row r="52562">
          <cell r="BM52562">
            <v>0</v>
          </cell>
        </row>
        <row r="52563">
          <cell r="BM52563">
            <v>0</v>
          </cell>
        </row>
        <row r="52564">
          <cell r="BM52564">
            <v>0</v>
          </cell>
        </row>
        <row r="52565">
          <cell r="BM52565">
            <v>0</v>
          </cell>
        </row>
        <row r="52566">
          <cell r="BM52566">
            <v>0</v>
          </cell>
        </row>
        <row r="52567">
          <cell r="BM52567">
            <v>0</v>
          </cell>
        </row>
        <row r="52568">
          <cell r="BM52568">
            <v>0</v>
          </cell>
        </row>
        <row r="52569">
          <cell r="BM52569">
            <v>0</v>
          </cell>
        </row>
        <row r="52570">
          <cell r="BM52570">
            <v>0</v>
          </cell>
        </row>
        <row r="52571">
          <cell r="BM52571">
            <v>0</v>
          </cell>
        </row>
        <row r="52572">
          <cell r="BM52572">
            <v>0</v>
          </cell>
        </row>
        <row r="52573">
          <cell r="BM52573">
            <v>0</v>
          </cell>
        </row>
        <row r="52574">
          <cell r="BM52574">
            <v>0</v>
          </cell>
        </row>
        <row r="52575">
          <cell r="BM52575">
            <v>0</v>
          </cell>
        </row>
        <row r="52576">
          <cell r="BM52576">
            <v>0</v>
          </cell>
        </row>
        <row r="52577">
          <cell r="BM52577">
            <v>0</v>
          </cell>
        </row>
        <row r="52578">
          <cell r="BM52578">
            <v>0</v>
          </cell>
        </row>
        <row r="52579">
          <cell r="BM52579">
            <v>0</v>
          </cell>
        </row>
        <row r="52580">
          <cell r="BM52580">
            <v>0</v>
          </cell>
        </row>
        <row r="52581">
          <cell r="BM52581">
            <v>0</v>
          </cell>
        </row>
        <row r="52582">
          <cell r="BM52582">
            <v>0</v>
          </cell>
        </row>
        <row r="52583">
          <cell r="BM52583">
            <v>0</v>
          </cell>
        </row>
        <row r="52584">
          <cell r="BM52584">
            <v>0</v>
          </cell>
        </row>
        <row r="52585">
          <cell r="BM52585">
            <v>0</v>
          </cell>
        </row>
        <row r="52586">
          <cell r="BM52586">
            <v>0</v>
          </cell>
        </row>
        <row r="52587">
          <cell r="BM52587">
            <v>0</v>
          </cell>
        </row>
        <row r="52588">
          <cell r="BM52588">
            <v>0</v>
          </cell>
        </row>
        <row r="52589">
          <cell r="BM52589">
            <v>0</v>
          </cell>
        </row>
        <row r="52590">
          <cell r="BM52590">
            <v>0</v>
          </cell>
        </row>
        <row r="52591">
          <cell r="BM52591">
            <v>0</v>
          </cell>
        </row>
        <row r="52592">
          <cell r="BM52592">
            <v>0</v>
          </cell>
        </row>
        <row r="52593">
          <cell r="BM52593">
            <v>0</v>
          </cell>
        </row>
        <row r="52594">
          <cell r="BM52594">
            <v>0</v>
          </cell>
        </row>
        <row r="52595">
          <cell r="BM52595">
            <v>0</v>
          </cell>
        </row>
        <row r="52596">
          <cell r="BM52596">
            <v>0</v>
          </cell>
        </row>
        <row r="52597">
          <cell r="BM52597">
            <v>0</v>
          </cell>
        </row>
        <row r="52598">
          <cell r="BM52598">
            <v>0</v>
          </cell>
        </row>
        <row r="52599">
          <cell r="BM52599">
            <v>0</v>
          </cell>
        </row>
        <row r="52600">
          <cell r="BM52600">
            <v>0</v>
          </cell>
        </row>
        <row r="52601">
          <cell r="BM52601">
            <v>0</v>
          </cell>
        </row>
        <row r="52602">
          <cell r="BM52602">
            <v>0</v>
          </cell>
        </row>
        <row r="52603">
          <cell r="BM52603">
            <v>0</v>
          </cell>
        </row>
        <row r="52604">
          <cell r="BM52604">
            <v>0</v>
          </cell>
        </row>
        <row r="52605">
          <cell r="BM52605">
            <v>0</v>
          </cell>
        </row>
        <row r="52606">
          <cell r="BM52606">
            <v>0</v>
          </cell>
        </row>
        <row r="52607">
          <cell r="BM52607">
            <v>0</v>
          </cell>
        </row>
        <row r="52608">
          <cell r="BM52608">
            <v>0</v>
          </cell>
        </row>
        <row r="52609">
          <cell r="BM52609">
            <v>0</v>
          </cell>
        </row>
        <row r="52610">
          <cell r="BM52610">
            <v>0</v>
          </cell>
        </row>
        <row r="52611">
          <cell r="BM52611">
            <v>0</v>
          </cell>
        </row>
        <row r="52612">
          <cell r="BM52612">
            <v>0</v>
          </cell>
        </row>
        <row r="52613">
          <cell r="BM52613">
            <v>0</v>
          </cell>
        </row>
        <row r="52614">
          <cell r="BM52614">
            <v>0</v>
          </cell>
        </row>
        <row r="52615">
          <cell r="BM52615">
            <v>0</v>
          </cell>
        </row>
        <row r="52616">
          <cell r="BM52616">
            <v>0</v>
          </cell>
        </row>
        <row r="52617">
          <cell r="BM52617">
            <v>0</v>
          </cell>
        </row>
        <row r="52618">
          <cell r="BM52618">
            <v>0</v>
          </cell>
        </row>
        <row r="52619">
          <cell r="BM52619">
            <v>0</v>
          </cell>
        </row>
        <row r="52620">
          <cell r="BM52620">
            <v>0</v>
          </cell>
        </row>
        <row r="52621">
          <cell r="BM52621">
            <v>0</v>
          </cell>
        </row>
        <row r="52622">
          <cell r="BM52622">
            <v>0</v>
          </cell>
        </row>
        <row r="52623">
          <cell r="BM52623">
            <v>0</v>
          </cell>
        </row>
        <row r="52624">
          <cell r="BM52624">
            <v>0</v>
          </cell>
        </row>
        <row r="52625">
          <cell r="BM52625">
            <v>0</v>
          </cell>
        </row>
        <row r="52626">
          <cell r="BM52626">
            <v>0</v>
          </cell>
        </row>
        <row r="52627">
          <cell r="BM52627">
            <v>0</v>
          </cell>
        </row>
        <row r="52628">
          <cell r="BM52628">
            <v>0</v>
          </cell>
        </row>
        <row r="52629">
          <cell r="BM52629">
            <v>0</v>
          </cell>
        </row>
        <row r="52630">
          <cell r="BM52630">
            <v>0</v>
          </cell>
        </row>
        <row r="52631">
          <cell r="BM52631">
            <v>0</v>
          </cell>
        </row>
        <row r="52632">
          <cell r="BM52632">
            <v>0</v>
          </cell>
        </row>
        <row r="52633">
          <cell r="BM52633">
            <v>0</v>
          </cell>
        </row>
        <row r="52634">
          <cell r="BM52634">
            <v>0</v>
          </cell>
        </row>
        <row r="52635">
          <cell r="BM52635">
            <v>0</v>
          </cell>
        </row>
        <row r="52636">
          <cell r="BM52636">
            <v>0</v>
          </cell>
        </row>
        <row r="52637">
          <cell r="BM52637">
            <v>0</v>
          </cell>
        </row>
        <row r="52638">
          <cell r="BM52638">
            <v>0</v>
          </cell>
        </row>
        <row r="52639">
          <cell r="BM52639">
            <v>0</v>
          </cell>
        </row>
        <row r="52640">
          <cell r="BM52640">
            <v>0</v>
          </cell>
        </row>
        <row r="52641">
          <cell r="BM52641">
            <v>0</v>
          </cell>
        </row>
        <row r="52642">
          <cell r="BM52642">
            <v>0</v>
          </cell>
        </row>
        <row r="52643">
          <cell r="BM52643">
            <v>0</v>
          </cell>
        </row>
        <row r="52644">
          <cell r="BM52644">
            <v>0</v>
          </cell>
        </row>
        <row r="52645">
          <cell r="BM52645">
            <v>0</v>
          </cell>
        </row>
        <row r="52646">
          <cell r="BM52646">
            <v>0</v>
          </cell>
        </row>
        <row r="52647">
          <cell r="BM52647">
            <v>0</v>
          </cell>
        </row>
        <row r="52648">
          <cell r="BM52648">
            <v>0</v>
          </cell>
        </row>
        <row r="52649">
          <cell r="BM52649">
            <v>0</v>
          </cell>
        </row>
        <row r="52650">
          <cell r="BM52650">
            <v>0</v>
          </cell>
        </row>
        <row r="52651">
          <cell r="BM52651">
            <v>0</v>
          </cell>
        </row>
        <row r="52652">
          <cell r="BM52652">
            <v>0</v>
          </cell>
        </row>
        <row r="52653">
          <cell r="BM52653">
            <v>0</v>
          </cell>
        </row>
        <row r="52654">
          <cell r="BM52654">
            <v>0</v>
          </cell>
        </row>
        <row r="52655">
          <cell r="BM52655">
            <v>0</v>
          </cell>
        </row>
        <row r="52656">
          <cell r="BM52656">
            <v>0</v>
          </cell>
        </row>
        <row r="52657">
          <cell r="BM52657">
            <v>0</v>
          </cell>
        </row>
        <row r="52658">
          <cell r="BM52658">
            <v>0</v>
          </cell>
        </row>
        <row r="52659">
          <cell r="BM52659">
            <v>0</v>
          </cell>
        </row>
        <row r="52660">
          <cell r="BM52660">
            <v>0</v>
          </cell>
        </row>
        <row r="52661">
          <cell r="BM52661">
            <v>0</v>
          </cell>
        </row>
        <row r="52662">
          <cell r="BM52662">
            <v>0</v>
          </cell>
        </row>
        <row r="52663">
          <cell r="BM52663">
            <v>0</v>
          </cell>
        </row>
        <row r="52664">
          <cell r="BM52664">
            <v>0</v>
          </cell>
        </row>
        <row r="52665">
          <cell r="BM52665">
            <v>0</v>
          </cell>
        </row>
        <row r="52666">
          <cell r="BM52666">
            <v>0</v>
          </cell>
        </row>
        <row r="52667">
          <cell r="BM52667">
            <v>0</v>
          </cell>
        </row>
        <row r="52668">
          <cell r="BM52668">
            <v>0</v>
          </cell>
        </row>
        <row r="52669">
          <cell r="BM52669">
            <v>0</v>
          </cell>
        </row>
        <row r="52670">
          <cell r="BM52670">
            <v>0</v>
          </cell>
        </row>
        <row r="52671">
          <cell r="BM52671">
            <v>0</v>
          </cell>
        </row>
        <row r="52672">
          <cell r="BM52672">
            <v>0</v>
          </cell>
        </row>
        <row r="52673">
          <cell r="BM52673">
            <v>0</v>
          </cell>
        </row>
        <row r="52674">
          <cell r="BM52674">
            <v>0</v>
          </cell>
        </row>
        <row r="52675">
          <cell r="BM52675">
            <v>0</v>
          </cell>
        </row>
        <row r="52676">
          <cell r="BM52676">
            <v>0</v>
          </cell>
        </row>
        <row r="52677">
          <cell r="BM52677">
            <v>0</v>
          </cell>
        </row>
        <row r="52678">
          <cell r="BM52678">
            <v>0</v>
          </cell>
        </row>
        <row r="52679">
          <cell r="BM52679">
            <v>0</v>
          </cell>
        </row>
        <row r="52680">
          <cell r="BM52680">
            <v>0</v>
          </cell>
        </row>
        <row r="52681">
          <cell r="BM52681">
            <v>0</v>
          </cell>
        </row>
        <row r="52682">
          <cell r="BM52682">
            <v>0</v>
          </cell>
        </row>
        <row r="52683">
          <cell r="BM52683">
            <v>0</v>
          </cell>
        </row>
        <row r="52684">
          <cell r="BM52684">
            <v>0</v>
          </cell>
        </row>
        <row r="52685">
          <cell r="BM52685">
            <v>0</v>
          </cell>
        </row>
        <row r="52686">
          <cell r="BM52686">
            <v>0</v>
          </cell>
        </row>
        <row r="52687">
          <cell r="BM52687">
            <v>0</v>
          </cell>
        </row>
        <row r="52688">
          <cell r="BM52688">
            <v>0</v>
          </cell>
        </row>
        <row r="52689">
          <cell r="BM52689">
            <v>0</v>
          </cell>
        </row>
        <row r="52690">
          <cell r="BM52690">
            <v>0</v>
          </cell>
        </row>
        <row r="52691">
          <cell r="BM52691">
            <v>0</v>
          </cell>
        </row>
        <row r="52692">
          <cell r="BM52692">
            <v>0</v>
          </cell>
        </row>
        <row r="52693">
          <cell r="BM52693">
            <v>0</v>
          </cell>
        </row>
        <row r="52694">
          <cell r="BM52694">
            <v>0</v>
          </cell>
        </row>
        <row r="52695">
          <cell r="BM52695">
            <v>0</v>
          </cell>
        </row>
        <row r="52696">
          <cell r="BM52696">
            <v>0</v>
          </cell>
        </row>
        <row r="52697">
          <cell r="BM52697">
            <v>0</v>
          </cell>
        </row>
        <row r="52698">
          <cell r="BM52698">
            <v>0</v>
          </cell>
        </row>
        <row r="52699">
          <cell r="BM52699">
            <v>0</v>
          </cell>
        </row>
        <row r="52700">
          <cell r="BM52700">
            <v>0</v>
          </cell>
        </row>
        <row r="52701">
          <cell r="BM52701">
            <v>0</v>
          </cell>
        </row>
        <row r="52702">
          <cell r="BM52702">
            <v>0</v>
          </cell>
        </row>
        <row r="52703">
          <cell r="BM52703">
            <v>0</v>
          </cell>
        </row>
        <row r="52704">
          <cell r="BM52704">
            <v>0</v>
          </cell>
        </row>
        <row r="52705">
          <cell r="BM52705">
            <v>0</v>
          </cell>
        </row>
        <row r="52706">
          <cell r="BM52706">
            <v>0</v>
          </cell>
        </row>
        <row r="52707">
          <cell r="BM52707">
            <v>0</v>
          </cell>
        </row>
        <row r="52708">
          <cell r="BM52708">
            <v>0</v>
          </cell>
        </row>
        <row r="52709">
          <cell r="BM52709">
            <v>0</v>
          </cell>
        </row>
        <row r="52710">
          <cell r="BM52710">
            <v>0</v>
          </cell>
        </row>
        <row r="52711">
          <cell r="BM52711">
            <v>0</v>
          </cell>
        </row>
        <row r="52712">
          <cell r="BM52712">
            <v>0</v>
          </cell>
        </row>
        <row r="52713">
          <cell r="BM52713">
            <v>0</v>
          </cell>
        </row>
        <row r="52714">
          <cell r="BM52714">
            <v>0</v>
          </cell>
        </row>
        <row r="52715">
          <cell r="BM52715">
            <v>0</v>
          </cell>
        </row>
        <row r="52716">
          <cell r="BM52716">
            <v>0</v>
          </cell>
        </row>
        <row r="52717">
          <cell r="BM52717">
            <v>0</v>
          </cell>
        </row>
        <row r="52718">
          <cell r="BM52718">
            <v>0</v>
          </cell>
        </row>
        <row r="52719">
          <cell r="BM52719">
            <v>0</v>
          </cell>
        </row>
        <row r="52720">
          <cell r="BM52720">
            <v>0</v>
          </cell>
        </row>
        <row r="52721">
          <cell r="BM52721">
            <v>0</v>
          </cell>
        </row>
        <row r="52722">
          <cell r="BM52722">
            <v>0</v>
          </cell>
        </row>
        <row r="52723">
          <cell r="BM52723">
            <v>0</v>
          </cell>
        </row>
        <row r="52724">
          <cell r="BM52724">
            <v>0</v>
          </cell>
        </row>
        <row r="52725">
          <cell r="BM52725">
            <v>0</v>
          </cell>
        </row>
        <row r="52726">
          <cell r="BM52726">
            <v>0</v>
          </cell>
        </row>
        <row r="52727">
          <cell r="BM52727">
            <v>0</v>
          </cell>
        </row>
        <row r="52728">
          <cell r="BM52728">
            <v>0</v>
          </cell>
        </row>
        <row r="52729">
          <cell r="BM52729">
            <v>0</v>
          </cell>
        </row>
        <row r="52730">
          <cell r="BM52730">
            <v>0</v>
          </cell>
        </row>
        <row r="52731">
          <cell r="BM52731">
            <v>0</v>
          </cell>
        </row>
        <row r="52732">
          <cell r="BM52732">
            <v>0</v>
          </cell>
        </row>
        <row r="52733">
          <cell r="BM52733">
            <v>0</v>
          </cell>
        </row>
        <row r="52734">
          <cell r="BM52734">
            <v>0</v>
          </cell>
        </row>
        <row r="52735">
          <cell r="BM52735">
            <v>0</v>
          </cell>
        </row>
        <row r="52736">
          <cell r="BM52736">
            <v>0</v>
          </cell>
        </row>
        <row r="52737">
          <cell r="BM52737">
            <v>0</v>
          </cell>
        </row>
        <row r="52738">
          <cell r="BM52738">
            <v>0</v>
          </cell>
        </row>
        <row r="52739">
          <cell r="BM52739">
            <v>0</v>
          </cell>
        </row>
        <row r="52740">
          <cell r="BM52740">
            <v>0</v>
          </cell>
        </row>
        <row r="52741">
          <cell r="BM52741">
            <v>0</v>
          </cell>
        </row>
        <row r="52742">
          <cell r="BM52742">
            <v>0</v>
          </cell>
        </row>
        <row r="52743">
          <cell r="BM52743">
            <v>0</v>
          </cell>
        </row>
        <row r="52744">
          <cell r="BM52744">
            <v>0</v>
          </cell>
        </row>
        <row r="52745">
          <cell r="BM52745">
            <v>0</v>
          </cell>
        </row>
        <row r="52746">
          <cell r="BM52746">
            <v>0</v>
          </cell>
        </row>
        <row r="52747">
          <cell r="BM52747">
            <v>0</v>
          </cell>
        </row>
        <row r="52748">
          <cell r="BM52748">
            <v>0</v>
          </cell>
        </row>
        <row r="52749">
          <cell r="BM52749">
            <v>0</v>
          </cell>
        </row>
        <row r="52750">
          <cell r="BM52750">
            <v>0</v>
          </cell>
        </row>
        <row r="52751">
          <cell r="BM52751">
            <v>0</v>
          </cell>
        </row>
        <row r="52752">
          <cell r="BM52752">
            <v>0</v>
          </cell>
        </row>
        <row r="52753">
          <cell r="BM52753">
            <v>0</v>
          </cell>
        </row>
        <row r="52754">
          <cell r="BM52754">
            <v>0</v>
          </cell>
        </row>
        <row r="52755">
          <cell r="BM52755">
            <v>0</v>
          </cell>
        </row>
        <row r="52756">
          <cell r="BM52756">
            <v>0</v>
          </cell>
        </row>
        <row r="52757">
          <cell r="BM52757">
            <v>0</v>
          </cell>
        </row>
        <row r="52758">
          <cell r="BM52758">
            <v>0</v>
          </cell>
        </row>
        <row r="52759">
          <cell r="BM52759">
            <v>0</v>
          </cell>
        </row>
        <row r="52760">
          <cell r="BM52760">
            <v>0</v>
          </cell>
        </row>
        <row r="52761">
          <cell r="BM52761">
            <v>0</v>
          </cell>
        </row>
        <row r="52762">
          <cell r="BM52762">
            <v>0</v>
          </cell>
        </row>
        <row r="52763">
          <cell r="BM52763">
            <v>0</v>
          </cell>
        </row>
        <row r="52764">
          <cell r="BM52764">
            <v>0</v>
          </cell>
        </row>
        <row r="52765">
          <cell r="BM52765">
            <v>0</v>
          </cell>
        </row>
        <row r="52766">
          <cell r="BM52766">
            <v>0</v>
          </cell>
        </row>
        <row r="52767">
          <cell r="BM52767">
            <v>0</v>
          </cell>
        </row>
        <row r="52768">
          <cell r="BM52768">
            <v>0</v>
          </cell>
        </row>
        <row r="52769">
          <cell r="BM52769">
            <v>0</v>
          </cell>
        </row>
        <row r="52770">
          <cell r="BM52770">
            <v>0</v>
          </cell>
        </row>
        <row r="52771">
          <cell r="BM52771">
            <v>0</v>
          </cell>
        </row>
        <row r="52772">
          <cell r="BM52772">
            <v>0</v>
          </cell>
        </row>
        <row r="52773">
          <cell r="BM52773">
            <v>0</v>
          </cell>
        </row>
        <row r="52774">
          <cell r="BM52774">
            <v>0</v>
          </cell>
        </row>
        <row r="52775">
          <cell r="BM52775">
            <v>0</v>
          </cell>
        </row>
        <row r="52776">
          <cell r="BM52776">
            <v>0</v>
          </cell>
        </row>
        <row r="52777">
          <cell r="BM52777">
            <v>0</v>
          </cell>
        </row>
        <row r="52778">
          <cell r="BM52778">
            <v>0</v>
          </cell>
        </row>
        <row r="52779">
          <cell r="BM52779">
            <v>0</v>
          </cell>
        </row>
        <row r="52780">
          <cell r="BM52780">
            <v>0</v>
          </cell>
        </row>
        <row r="52781">
          <cell r="BM52781">
            <v>0</v>
          </cell>
        </row>
        <row r="52782">
          <cell r="BM52782">
            <v>0</v>
          </cell>
        </row>
        <row r="52783">
          <cell r="BM52783">
            <v>0</v>
          </cell>
        </row>
        <row r="52784">
          <cell r="BM52784">
            <v>0</v>
          </cell>
        </row>
        <row r="52785">
          <cell r="BM52785">
            <v>0</v>
          </cell>
        </row>
        <row r="52786">
          <cell r="BM52786">
            <v>0</v>
          </cell>
        </row>
        <row r="52787">
          <cell r="BM52787">
            <v>0</v>
          </cell>
        </row>
        <row r="52788">
          <cell r="BM52788">
            <v>0</v>
          </cell>
        </row>
        <row r="52789">
          <cell r="BM52789">
            <v>0</v>
          </cell>
        </row>
        <row r="52790">
          <cell r="BM52790">
            <v>0</v>
          </cell>
        </row>
        <row r="52791">
          <cell r="BM52791">
            <v>0</v>
          </cell>
        </row>
        <row r="52792">
          <cell r="BM52792">
            <v>0</v>
          </cell>
        </row>
        <row r="52793">
          <cell r="BM52793">
            <v>0</v>
          </cell>
        </row>
        <row r="52794">
          <cell r="BM52794">
            <v>0</v>
          </cell>
        </row>
        <row r="52795">
          <cell r="BM52795">
            <v>0</v>
          </cell>
        </row>
        <row r="52796">
          <cell r="BM52796">
            <v>0</v>
          </cell>
        </row>
        <row r="52797">
          <cell r="BM52797">
            <v>0</v>
          </cell>
        </row>
        <row r="52798">
          <cell r="BM52798">
            <v>0</v>
          </cell>
        </row>
        <row r="52799">
          <cell r="BM52799">
            <v>0</v>
          </cell>
        </row>
        <row r="52800">
          <cell r="BM52800">
            <v>0</v>
          </cell>
        </row>
        <row r="52801">
          <cell r="BM52801">
            <v>0</v>
          </cell>
        </row>
        <row r="52802">
          <cell r="BM52802">
            <v>0</v>
          </cell>
        </row>
        <row r="52803">
          <cell r="BM52803">
            <v>0</v>
          </cell>
        </row>
        <row r="52804">
          <cell r="BM52804">
            <v>0</v>
          </cell>
        </row>
        <row r="52805">
          <cell r="BM52805">
            <v>0</v>
          </cell>
        </row>
        <row r="52806">
          <cell r="BM52806">
            <v>0</v>
          </cell>
        </row>
        <row r="52807">
          <cell r="BM52807">
            <v>0</v>
          </cell>
        </row>
        <row r="52808">
          <cell r="BM52808">
            <v>0</v>
          </cell>
        </row>
        <row r="52809">
          <cell r="BM52809">
            <v>0</v>
          </cell>
        </row>
        <row r="52810">
          <cell r="BM52810">
            <v>0</v>
          </cell>
        </row>
        <row r="52811">
          <cell r="BM52811">
            <v>0</v>
          </cell>
        </row>
        <row r="52812">
          <cell r="BM52812">
            <v>0</v>
          </cell>
        </row>
        <row r="52813">
          <cell r="BM52813">
            <v>0</v>
          </cell>
        </row>
        <row r="52814">
          <cell r="BM52814">
            <v>0</v>
          </cell>
        </row>
        <row r="52815">
          <cell r="BM52815">
            <v>0</v>
          </cell>
        </row>
        <row r="52816">
          <cell r="BM52816">
            <v>0</v>
          </cell>
        </row>
        <row r="52817">
          <cell r="BM52817">
            <v>0</v>
          </cell>
        </row>
        <row r="52818">
          <cell r="BM52818">
            <v>0</v>
          </cell>
        </row>
        <row r="52819">
          <cell r="BM52819">
            <v>0</v>
          </cell>
        </row>
        <row r="52820">
          <cell r="BM52820">
            <v>0</v>
          </cell>
        </row>
        <row r="52821">
          <cell r="BM52821">
            <v>0</v>
          </cell>
        </row>
        <row r="52822">
          <cell r="BM52822">
            <v>0</v>
          </cell>
        </row>
        <row r="52823">
          <cell r="BM52823">
            <v>0</v>
          </cell>
        </row>
        <row r="52824">
          <cell r="BM52824">
            <v>0</v>
          </cell>
        </row>
        <row r="52825">
          <cell r="BM52825">
            <v>0</v>
          </cell>
        </row>
        <row r="52826">
          <cell r="BM52826">
            <v>0</v>
          </cell>
        </row>
        <row r="52827">
          <cell r="BM52827">
            <v>0</v>
          </cell>
        </row>
        <row r="52828">
          <cell r="BM52828">
            <v>0</v>
          </cell>
        </row>
        <row r="52829">
          <cell r="BM52829">
            <v>0</v>
          </cell>
        </row>
        <row r="52830">
          <cell r="BM52830">
            <v>0</v>
          </cell>
        </row>
        <row r="52831">
          <cell r="BM52831">
            <v>0</v>
          </cell>
        </row>
        <row r="52832">
          <cell r="BM52832">
            <v>0</v>
          </cell>
        </row>
        <row r="52833">
          <cell r="BM52833">
            <v>0</v>
          </cell>
        </row>
        <row r="52834">
          <cell r="BM52834">
            <v>0</v>
          </cell>
        </row>
        <row r="52835">
          <cell r="BM52835">
            <v>0</v>
          </cell>
        </row>
        <row r="52836">
          <cell r="BM52836">
            <v>0</v>
          </cell>
        </row>
        <row r="52837">
          <cell r="BM52837">
            <v>0</v>
          </cell>
        </row>
        <row r="52838">
          <cell r="BM52838">
            <v>0</v>
          </cell>
        </row>
        <row r="52839">
          <cell r="BM52839">
            <v>0</v>
          </cell>
        </row>
        <row r="52840">
          <cell r="BM52840">
            <v>0</v>
          </cell>
        </row>
        <row r="52841">
          <cell r="BM52841">
            <v>0</v>
          </cell>
        </row>
        <row r="52842">
          <cell r="BM52842">
            <v>0</v>
          </cell>
        </row>
        <row r="52843">
          <cell r="BM52843">
            <v>0</v>
          </cell>
        </row>
        <row r="52844">
          <cell r="BM52844">
            <v>0</v>
          </cell>
        </row>
        <row r="52845">
          <cell r="BM52845">
            <v>0</v>
          </cell>
        </row>
        <row r="52846">
          <cell r="BM52846">
            <v>0</v>
          </cell>
        </row>
        <row r="52847">
          <cell r="BM52847">
            <v>0</v>
          </cell>
        </row>
        <row r="52848">
          <cell r="BM52848">
            <v>0</v>
          </cell>
        </row>
        <row r="52849">
          <cell r="BM52849">
            <v>0</v>
          </cell>
        </row>
        <row r="52850">
          <cell r="BM52850">
            <v>0</v>
          </cell>
        </row>
        <row r="52851">
          <cell r="BM52851">
            <v>0</v>
          </cell>
        </row>
        <row r="52852">
          <cell r="BM52852">
            <v>0</v>
          </cell>
        </row>
        <row r="52853">
          <cell r="BM52853">
            <v>0</v>
          </cell>
        </row>
        <row r="52854">
          <cell r="BM52854">
            <v>0</v>
          </cell>
        </row>
        <row r="52855">
          <cell r="BM52855">
            <v>0</v>
          </cell>
        </row>
        <row r="52856">
          <cell r="BM52856">
            <v>0</v>
          </cell>
        </row>
        <row r="52857">
          <cell r="BM52857">
            <v>0</v>
          </cell>
        </row>
        <row r="52858">
          <cell r="BM52858">
            <v>0</v>
          </cell>
        </row>
        <row r="52859">
          <cell r="BM52859">
            <v>0</v>
          </cell>
        </row>
        <row r="52860">
          <cell r="BM52860">
            <v>0</v>
          </cell>
        </row>
        <row r="52861">
          <cell r="BM52861">
            <v>0</v>
          </cell>
        </row>
        <row r="52862">
          <cell r="BM52862">
            <v>0</v>
          </cell>
        </row>
        <row r="52863">
          <cell r="BM52863">
            <v>0</v>
          </cell>
        </row>
        <row r="52864">
          <cell r="BM52864">
            <v>0</v>
          </cell>
        </row>
        <row r="52865">
          <cell r="BM52865">
            <v>0</v>
          </cell>
        </row>
        <row r="52866">
          <cell r="BM52866">
            <v>0</v>
          </cell>
        </row>
        <row r="52867">
          <cell r="BM52867">
            <v>0</v>
          </cell>
        </row>
        <row r="52868">
          <cell r="BM52868">
            <v>0</v>
          </cell>
        </row>
        <row r="52869">
          <cell r="BM52869">
            <v>0</v>
          </cell>
        </row>
        <row r="52870">
          <cell r="BM52870">
            <v>0</v>
          </cell>
        </row>
        <row r="52871">
          <cell r="BM52871">
            <v>0</v>
          </cell>
        </row>
        <row r="52872">
          <cell r="BM52872">
            <v>0</v>
          </cell>
        </row>
        <row r="52873">
          <cell r="BM52873">
            <v>0</v>
          </cell>
        </row>
        <row r="52874">
          <cell r="BM52874">
            <v>0</v>
          </cell>
        </row>
        <row r="52875">
          <cell r="BM52875">
            <v>0</v>
          </cell>
        </row>
        <row r="52876">
          <cell r="BM52876">
            <v>0</v>
          </cell>
        </row>
        <row r="52877">
          <cell r="BM52877">
            <v>0</v>
          </cell>
        </row>
        <row r="52878">
          <cell r="BM52878">
            <v>0</v>
          </cell>
        </row>
        <row r="52879">
          <cell r="BM52879">
            <v>0</v>
          </cell>
        </row>
        <row r="52880">
          <cell r="BM52880">
            <v>0</v>
          </cell>
        </row>
        <row r="52881">
          <cell r="BM52881">
            <v>0</v>
          </cell>
        </row>
        <row r="52882">
          <cell r="BM52882">
            <v>0</v>
          </cell>
        </row>
        <row r="52883">
          <cell r="BM52883">
            <v>0</v>
          </cell>
        </row>
        <row r="52884">
          <cell r="BM52884">
            <v>0</v>
          </cell>
        </row>
        <row r="52885">
          <cell r="BM52885">
            <v>0</v>
          </cell>
        </row>
        <row r="52886">
          <cell r="BM52886">
            <v>0</v>
          </cell>
        </row>
        <row r="52887">
          <cell r="BM52887">
            <v>0</v>
          </cell>
        </row>
        <row r="52888">
          <cell r="BM52888">
            <v>0</v>
          </cell>
        </row>
        <row r="52889">
          <cell r="BM52889">
            <v>0</v>
          </cell>
        </row>
        <row r="52890">
          <cell r="BM52890">
            <v>0</v>
          </cell>
        </row>
        <row r="52891">
          <cell r="BM52891">
            <v>0</v>
          </cell>
        </row>
        <row r="52892">
          <cell r="BM52892">
            <v>0</v>
          </cell>
        </row>
        <row r="52893">
          <cell r="BM52893">
            <v>0</v>
          </cell>
        </row>
        <row r="52894">
          <cell r="BM52894">
            <v>0</v>
          </cell>
        </row>
        <row r="52895">
          <cell r="BM52895">
            <v>0</v>
          </cell>
        </row>
        <row r="52896">
          <cell r="BM52896">
            <v>0</v>
          </cell>
        </row>
        <row r="52897">
          <cell r="BM52897">
            <v>0</v>
          </cell>
        </row>
        <row r="52898">
          <cell r="BM52898">
            <v>0</v>
          </cell>
        </row>
        <row r="52899">
          <cell r="BM52899">
            <v>0</v>
          </cell>
        </row>
        <row r="52900">
          <cell r="BM52900">
            <v>0</v>
          </cell>
        </row>
        <row r="52901">
          <cell r="BM52901">
            <v>0</v>
          </cell>
        </row>
        <row r="52902">
          <cell r="BM52902">
            <v>0</v>
          </cell>
        </row>
        <row r="52903">
          <cell r="BM52903">
            <v>0</v>
          </cell>
        </row>
        <row r="52904">
          <cell r="BM52904">
            <v>0</v>
          </cell>
        </row>
        <row r="52905">
          <cell r="BM52905">
            <v>0</v>
          </cell>
        </row>
        <row r="52906">
          <cell r="BM52906">
            <v>0</v>
          </cell>
        </row>
        <row r="52907">
          <cell r="BM52907">
            <v>0</v>
          </cell>
        </row>
        <row r="52908">
          <cell r="BM52908">
            <v>0</v>
          </cell>
        </row>
        <row r="52909">
          <cell r="BM52909">
            <v>0</v>
          </cell>
        </row>
        <row r="52910">
          <cell r="BM52910">
            <v>0</v>
          </cell>
        </row>
        <row r="52911">
          <cell r="BM52911">
            <v>0</v>
          </cell>
        </row>
        <row r="52912">
          <cell r="BM52912">
            <v>0</v>
          </cell>
        </row>
        <row r="52913">
          <cell r="BM52913">
            <v>0</v>
          </cell>
        </row>
        <row r="52914">
          <cell r="BM52914">
            <v>0</v>
          </cell>
        </row>
        <row r="52915">
          <cell r="BM52915">
            <v>0</v>
          </cell>
        </row>
        <row r="52916">
          <cell r="BM52916">
            <v>0</v>
          </cell>
        </row>
        <row r="52917">
          <cell r="BM52917">
            <v>0</v>
          </cell>
        </row>
        <row r="52918">
          <cell r="BM52918">
            <v>0</v>
          </cell>
        </row>
        <row r="52919">
          <cell r="BM52919">
            <v>0</v>
          </cell>
        </row>
        <row r="52920">
          <cell r="BM52920">
            <v>0</v>
          </cell>
        </row>
        <row r="52921">
          <cell r="BM52921">
            <v>0</v>
          </cell>
        </row>
        <row r="52922">
          <cell r="BM52922">
            <v>0</v>
          </cell>
        </row>
        <row r="52923">
          <cell r="BM52923">
            <v>0</v>
          </cell>
        </row>
        <row r="52924">
          <cell r="BM52924">
            <v>0</v>
          </cell>
        </row>
        <row r="52925">
          <cell r="BM52925">
            <v>0</v>
          </cell>
        </row>
        <row r="52926">
          <cell r="BM52926">
            <v>0</v>
          </cell>
        </row>
        <row r="52927">
          <cell r="BM52927">
            <v>0</v>
          </cell>
        </row>
        <row r="52928">
          <cell r="BM52928">
            <v>0</v>
          </cell>
        </row>
        <row r="52929">
          <cell r="BM52929">
            <v>0</v>
          </cell>
        </row>
        <row r="52930">
          <cell r="BM52930">
            <v>0</v>
          </cell>
        </row>
        <row r="52931">
          <cell r="BM52931">
            <v>0</v>
          </cell>
        </row>
        <row r="52932">
          <cell r="BM52932">
            <v>0</v>
          </cell>
        </row>
        <row r="52933">
          <cell r="BM52933">
            <v>0</v>
          </cell>
        </row>
        <row r="52934">
          <cell r="BM52934">
            <v>0</v>
          </cell>
        </row>
        <row r="52935">
          <cell r="BM52935">
            <v>0</v>
          </cell>
        </row>
        <row r="52936">
          <cell r="BM52936">
            <v>0</v>
          </cell>
        </row>
        <row r="52937">
          <cell r="BM52937">
            <v>0</v>
          </cell>
        </row>
        <row r="52938">
          <cell r="BM52938">
            <v>0</v>
          </cell>
        </row>
        <row r="52939">
          <cell r="BM52939">
            <v>0</v>
          </cell>
        </row>
        <row r="52940">
          <cell r="BM52940">
            <v>0</v>
          </cell>
        </row>
        <row r="52941">
          <cell r="BM52941">
            <v>0</v>
          </cell>
        </row>
        <row r="52942">
          <cell r="BM52942">
            <v>0</v>
          </cell>
        </row>
        <row r="52943">
          <cell r="BM52943">
            <v>0</v>
          </cell>
        </row>
        <row r="52944">
          <cell r="BM52944">
            <v>0</v>
          </cell>
        </row>
        <row r="52945">
          <cell r="BM52945">
            <v>0</v>
          </cell>
        </row>
        <row r="52946">
          <cell r="BM52946">
            <v>0</v>
          </cell>
        </row>
        <row r="52947">
          <cell r="BM52947">
            <v>0</v>
          </cell>
        </row>
        <row r="52948">
          <cell r="BM52948">
            <v>0</v>
          </cell>
        </row>
        <row r="52949">
          <cell r="BM52949">
            <v>0</v>
          </cell>
        </row>
        <row r="52950">
          <cell r="BM52950">
            <v>0</v>
          </cell>
        </row>
        <row r="52951">
          <cell r="BM52951">
            <v>0</v>
          </cell>
        </row>
        <row r="52952">
          <cell r="BM52952">
            <v>0</v>
          </cell>
        </row>
        <row r="52953">
          <cell r="BM52953">
            <v>0</v>
          </cell>
        </row>
        <row r="52954">
          <cell r="BM52954">
            <v>0</v>
          </cell>
        </row>
        <row r="52955">
          <cell r="BM52955">
            <v>0</v>
          </cell>
        </row>
        <row r="52956">
          <cell r="BM52956">
            <v>0</v>
          </cell>
        </row>
        <row r="52957">
          <cell r="BM52957">
            <v>0</v>
          </cell>
        </row>
        <row r="52958">
          <cell r="BM52958">
            <v>0</v>
          </cell>
        </row>
        <row r="52959">
          <cell r="BM52959">
            <v>0</v>
          </cell>
        </row>
        <row r="52960">
          <cell r="BM52960">
            <v>0</v>
          </cell>
        </row>
        <row r="52961">
          <cell r="BM52961">
            <v>0</v>
          </cell>
        </row>
        <row r="52962">
          <cell r="BM52962">
            <v>0</v>
          </cell>
        </row>
        <row r="52963">
          <cell r="BM52963">
            <v>0</v>
          </cell>
        </row>
        <row r="52964">
          <cell r="BM52964">
            <v>0</v>
          </cell>
        </row>
        <row r="52965">
          <cell r="BM52965">
            <v>0</v>
          </cell>
        </row>
        <row r="52966">
          <cell r="BM52966">
            <v>0</v>
          </cell>
        </row>
        <row r="52967">
          <cell r="BM52967">
            <v>0</v>
          </cell>
        </row>
        <row r="52968">
          <cell r="BM52968">
            <v>0</v>
          </cell>
        </row>
        <row r="52969">
          <cell r="BM52969">
            <v>0</v>
          </cell>
        </row>
        <row r="52970">
          <cell r="BM52970">
            <v>0</v>
          </cell>
        </row>
        <row r="52971">
          <cell r="BM52971">
            <v>0</v>
          </cell>
        </row>
        <row r="52972">
          <cell r="BM52972">
            <v>0</v>
          </cell>
        </row>
        <row r="52973">
          <cell r="BM52973">
            <v>0</v>
          </cell>
        </row>
        <row r="52974">
          <cell r="BM52974">
            <v>0</v>
          </cell>
        </row>
        <row r="52975">
          <cell r="BM52975">
            <v>0</v>
          </cell>
        </row>
        <row r="52976">
          <cell r="BM52976">
            <v>0</v>
          </cell>
        </row>
        <row r="52977">
          <cell r="BM52977">
            <v>0</v>
          </cell>
        </row>
        <row r="52978">
          <cell r="BM52978">
            <v>0</v>
          </cell>
        </row>
        <row r="52979">
          <cell r="BM52979">
            <v>0</v>
          </cell>
        </row>
        <row r="52980">
          <cell r="BM52980">
            <v>0</v>
          </cell>
        </row>
        <row r="52981">
          <cell r="BM52981">
            <v>0</v>
          </cell>
        </row>
        <row r="52982">
          <cell r="BM52982">
            <v>0</v>
          </cell>
        </row>
        <row r="52983">
          <cell r="BM52983">
            <v>0</v>
          </cell>
        </row>
        <row r="52984">
          <cell r="BM52984">
            <v>0</v>
          </cell>
        </row>
        <row r="52985">
          <cell r="BM52985">
            <v>0</v>
          </cell>
        </row>
        <row r="52986">
          <cell r="BM52986">
            <v>0</v>
          </cell>
        </row>
        <row r="52987">
          <cell r="BM52987">
            <v>0</v>
          </cell>
        </row>
        <row r="52988">
          <cell r="BM52988">
            <v>0</v>
          </cell>
        </row>
        <row r="52989">
          <cell r="BM52989">
            <v>0</v>
          </cell>
        </row>
        <row r="52990">
          <cell r="BM52990">
            <v>0</v>
          </cell>
        </row>
        <row r="52991">
          <cell r="BM52991">
            <v>0</v>
          </cell>
        </row>
        <row r="52992">
          <cell r="BM52992">
            <v>0</v>
          </cell>
        </row>
        <row r="52993">
          <cell r="BM52993">
            <v>0</v>
          </cell>
        </row>
        <row r="52994">
          <cell r="BM52994">
            <v>0</v>
          </cell>
        </row>
        <row r="52995">
          <cell r="BM52995">
            <v>0</v>
          </cell>
        </row>
        <row r="52996">
          <cell r="BM52996">
            <v>0</v>
          </cell>
        </row>
        <row r="52997">
          <cell r="BM52997">
            <v>0</v>
          </cell>
        </row>
        <row r="52998">
          <cell r="BM52998">
            <v>0</v>
          </cell>
        </row>
        <row r="52999">
          <cell r="BM52999">
            <v>0</v>
          </cell>
        </row>
        <row r="53000">
          <cell r="BM53000">
            <v>0</v>
          </cell>
        </row>
        <row r="53001">
          <cell r="BM53001">
            <v>0</v>
          </cell>
        </row>
        <row r="53002">
          <cell r="BM53002">
            <v>0</v>
          </cell>
        </row>
        <row r="53003">
          <cell r="BM53003">
            <v>0</v>
          </cell>
        </row>
        <row r="53004">
          <cell r="BM53004">
            <v>0</v>
          </cell>
        </row>
        <row r="53005">
          <cell r="BM53005">
            <v>0</v>
          </cell>
        </row>
        <row r="53006">
          <cell r="BM53006">
            <v>0</v>
          </cell>
        </row>
        <row r="53007">
          <cell r="BM53007">
            <v>0</v>
          </cell>
        </row>
        <row r="53008">
          <cell r="BM53008">
            <v>0</v>
          </cell>
        </row>
        <row r="53009">
          <cell r="BM53009">
            <v>0</v>
          </cell>
        </row>
        <row r="53010">
          <cell r="BM53010">
            <v>0</v>
          </cell>
        </row>
        <row r="53011">
          <cell r="BM53011">
            <v>0</v>
          </cell>
        </row>
        <row r="53012">
          <cell r="BM53012">
            <v>0</v>
          </cell>
        </row>
        <row r="53013">
          <cell r="BM53013">
            <v>0</v>
          </cell>
        </row>
        <row r="53014">
          <cell r="BM53014">
            <v>0</v>
          </cell>
        </row>
        <row r="53015">
          <cell r="BM53015">
            <v>0</v>
          </cell>
        </row>
        <row r="53016">
          <cell r="BM53016">
            <v>0</v>
          </cell>
        </row>
        <row r="53017">
          <cell r="BM53017">
            <v>0</v>
          </cell>
        </row>
        <row r="53018">
          <cell r="BM53018">
            <v>0</v>
          </cell>
        </row>
        <row r="53019">
          <cell r="BM53019">
            <v>0</v>
          </cell>
        </row>
        <row r="53020">
          <cell r="BM53020">
            <v>0</v>
          </cell>
        </row>
        <row r="53021">
          <cell r="BM53021">
            <v>0</v>
          </cell>
        </row>
        <row r="53022">
          <cell r="BM53022">
            <v>0</v>
          </cell>
        </row>
        <row r="53023">
          <cell r="BM53023">
            <v>0</v>
          </cell>
        </row>
        <row r="53024">
          <cell r="BM53024">
            <v>0</v>
          </cell>
        </row>
        <row r="53025">
          <cell r="BM53025">
            <v>0</v>
          </cell>
        </row>
        <row r="53026">
          <cell r="BM53026">
            <v>0</v>
          </cell>
        </row>
        <row r="53027">
          <cell r="BM53027">
            <v>0</v>
          </cell>
        </row>
        <row r="53028">
          <cell r="BM53028">
            <v>0</v>
          </cell>
        </row>
        <row r="53029">
          <cell r="BM53029">
            <v>0</v>
          </cell>
        </row>
        <row r="53030">
          <cell r="BM53030">
            <v>0</v>
          </cell>
        </row>
        <row r="53031">
          <cell r="BM53031">
            <v>0</v>
          </cell>
        </row>
        <row r="53032">
          <cell r="BM53032">
            <v>0</v>
          </cell>
        </row>
        <row r="53033">
          <cell r="BM53033">
            <v>0</v>
          </cell>
        </row>
        <row r="53034">
          <cell r="BM53034">
            <v>0</v>
          </cell>
        </row>
        <row r="53035">
          <cell r="BM53035">
            <v>0</v>
          </cell>
        </row>
        <row r="53036">
          <cell r="BM53036">
            <v>0</v>
          </cell>
        </row>
        <row r="53037">
          <cell r="BM53037">
            <v>0</v>
          </cell>
        </row>
        <row r="53038">
          <cell r="BM53038">
            <v>0</v>
          </cell>
        </row>
        <row r="53039">
          <cell r="BM53039">
            <v>0</v>
          </cell>
        </row>
        <row r="53040">
          <cell r="BM53040">
            <v>0</v>
          </cell>
        </row>
        <row r="53041">
          <cell r="BM53041">
            <v>0</v>
          </cell>
        </row>
        <row r="53042">
          <cell r="BM53042">
            <v>0</v>
          </cell>
        </row>
        <row r="53043">
          <cell r="BM53043">
            <v>0</v>
          </cell>
        </row>
        <row r="53044">
          <cell r="BM53044">
            <v>0</v>
          </cell>
        </row>
        <row r="53045">
          <cell r="BM53045">
            <v>0</v>
          </cell>
        </row>
        <row r="53046">
          <cell r="BM53046">
            <v>0</v>
          </cell>
        </row>
        <row r="53047">
          <cell r="BM53047">
            <v>0</v>
          </cell>
        </row>
        <row r="53048">
          <cell r="BM53048">
            <v>0</v>
          </cell>
        </row>
        <row r="53049">
          <cell r="BM53049">
            <v>0</v>
          </cell>
        </row>
        <row r="53050">
          <cell r="BM53050">
            <v>0</v>
          </cell>
        </row>
        <row r="53051">
          <cell r="BM53051">
            <v>0</v>
          </cell>
        </row>
        <row r="53052">
          <cell r="BM53052">
            <v>0</v>
          </cell>
        </row>
        <row r="53053">
          <cell r="BM53053">
            <v>0</v>
          </cell>
        </row>
        <row r="53054">
          <cell r="BM53054">
            <v>0</v>
          </cell>
        </row>
        <row r="53055">
          <cell r="BM53055">
            <v>0</v>
          </cell>
        </row>
        <row r="53056">
          <cell r="BM53056">
            <v>0</v>
          </cell>
        </row>
        <row r="53057">
          <cell r="BM53057">
            <v>0</v>
          </cell>
        </row>
        <row r="53058">
          <cell r="BM53058">
            <v>0</v>
          </cell>
        </row>
        <row r="53059">
          <cell r="BM53059">
            <v>0</v>
          </cell>
        </row>
        <row r="53060">
          <cell r="BM53060">
            <v>0</v>
          </cell>
        </row>
        <row r="53061">
          <cell r="BM53061">
            <v>0</v>
          </cell>
        </row>
        <row r="53062">
          <cell r="BM53062">
            <v>0</v>
          </cell>
        </row>
        <row r="53063">
          <cell r="BM53063">
            <v>0</v>
          </cell>
        </row>
        <row r="53064">
          <cell r="BM53064">
            <v>0</v>
          </cell>
        </row>
        <row r="53065">
          <cell r="BM53065">
            <v>0</v>
          </cell>
        </row>
        <row r="53066">
          <cell r="BM53066">
            <v>0</v>
          </cell>
        </row>
        <row r="53067">
          <cell r="BM53067">
            <v>0</v>
          </cell>
        </row>
        <row r="53068">
          <cell r="BM53068">
            <v>0</v>
          </cell>
        </row>
        <row r="53069">
          <cell r="BM53069">
            <v>0</v>
          </cell>
        </row>
        <row r="53070">
          <cell r="BM53070">
            <v>0</v>
          </cell>
        </row>
        <row r="53071">
          <cell r="BM53071">
            <v>0</v>
          </cell>
        </row>
        <row r="53072">
          <cell r="BM53072">
            <v>0</v>
          </cell>
        </row>
        <row r="53073">
          <cell r="BM53073">
            <v>0</v>
          </cell>
        </row>
        <row r="53074">
          <cell r="BM53074">
            <v>0</v>
          </cell>
        </row>
        <row r="53075">
          <cell r="BM53075">
            <v>0</v>
          </cell>
        </row>
        <row r="53076">
          <cell r="BM53076">
            <v>0</v>
          </cell>
        </row>
        <row r="53077">
          <cell r="BM53077">
            <v>0</v>
          </cell>
        </row>
        <row r="53078">
          <cell r="BM53078">
            <v>0</v>
          </cell>
        </row>
        <row r="53079">
          <cell r="BM53079">
            <v>0</v>
          </cell>
        </row>
        <row r="53080">
          <cell r="BM53080">
            <v>0</v>
          </cell>
        </row>
        <row r="53081">
          <cell r="BM53081">
            <v>0</v>
          </cell>
        </row>
        <row r="53082">
          <cell r="BM53082">
            <v>0</v>
          </cell>
        </row>
        <row r="53083">
          <cell r="BM53083">
            <v>0</v>
          </cell>
        </row>
        <row r="53084">
          <cell r="BM53084">
            <v>0</v>
          </cell>
        </row>
        <row r="53085">
          <cell r="BM53085">
            <v>0</v>
          </cell>
        </row>
        <row r="53086">
          <cell r="BM53086">
            <v>0</v>
          </cell>
        </row>
        <row r="53087">
          <cell r="BM53087">
            <v>0</v>
          </cell>
        </row>
        <row r="53088">
          <cell r="BM53088">
            <v>0</v>
          </cell>
        </row>
        <row r="53089">
          <cell r="BM53089">
            <v>0</v>
          </cell>
        </row>
        <row r="53090">
          <cell r="BM53090">
            <v>0</v>
          </cell>
        </row>
        <row r="53091">
          <cell r="BM53091">
            <v>0</v>
          </cell>
        </row>
        <row r="53092">
          <cell r="BM53092">
            <v>0</v>
          </cell>
        </row>
        <row r="53093">
          <cell r="BM53093">
            <v>0</v>
          </cell>
        </row>
        <row r="53094">
          <cell r="BM53094">
            <v>0</v>
          </cell>
        </row>
        <row r="53095">
          <cell r="BM53095">
            <v>0</v>
          </cell>
        </row>
        <row r="53096">
          <cell r="BM53096">
            <v>0</v>
          </cell>
        </row>
        <row r="53097">
          <cell r="BM53097">
            <v>0</v>
          </cell>
        </row>
        <row r="53098">
          <cell r="BM53098">
            <v>0</v>
          </cell>
        </row>
        <row r="53099">
          <cell r="BM53099">
            <v>0</v>
          </cell>
        </row>
        <row r="53100">
          <cell r="BM53100">
            <v>0</v>
          </cell>
        </row>
        <row r="53101">
          <cell r="BM53101">
            <v>0</v>
          </cell>
        </row>
        <row r="53102">
          <cell r="BM53102">
            <v>0</v>
          </cell>
        </row>
        <row r="53103">
          <cell r="BM53103">
            <v>0</v>
          </cell>
        </row>
        <row r="53104">
          <cell r="BM53104">
            <v>0</v>
          </cell>
        </row>
        <row r="53105">
          <cell r="BM53105">
            <v>0</v>
          </cell>
        </row>
        <row r="53106">
          <cell r="BM53106">
            <v>0</v>
          </cell>
        </row>
        <row r="53107">
          <cell r="BM53107">
            <v>0</v>
          </cell>
        </row>
        <row r="53108">
          <cell r="BM53108">
            <v>0</v>
          </cell>
        </row>
        <row r="53109">
          <cell r="BM53109">
            <v>0</v>
          </cell>
        </row>
        <row r="53110">
          <cell r="BM53110">
            <v>0</v>
          </cell>
        </row>
        <row r="53111">
          <cell r="BM53111">
            <v>0</v>
          </cell>
        </row>
        <row r="53112">
          <cell r="BM53112">
            <v>0</v>
          </cell>
        </row>
        <row r="53113">
          <cell r="BM53113">
            <v>0</v>
          </cell>
        </row>
        <row r="53114">
          <cell r="BM53114">
            <v>0</v>
          </cell>
        </row>
        <row r="53115">
          <cell r="BM53115">
            <v>0</v>
          </cell>
        </row>
        <row r="53116">
          <cell r="BM53116">
            <v>0</v>
          </cell>
        </row>
        <row r="53117">
          <cell r="BM53117">
            <v>0</v>
          </cell>
        </row>
        <row r="53118">
          <cell r="BM53118">
            <v>0</v>
          </cell>
        </row>
        <row r="53119">
          <cell r="BM53119">
            <v>0</v>
          </cell>
        </row>
        <row r="53120">
          <cell r="BM53120">
            <v>0</v>
          </cell>
        </row>
        <row r="53121">
          <cell r="BM53121">
            <v>0</v>
          </cell>
        </row>
        <row r="53122">
          <cell r="BM53122">
            <v>0</v>
          </cell>
        </row>
        <row r="53123">
          <cell r="BM53123">
            <v>0</v>
          </cell>
        </row>
        <row r="53124">
          <cell r="BM53124">
            <v>0</v>
          </cell>
        </row>
        <row r="53125">
          <cell r="BM53125">
            <v>0</v>
          </cell>
        </row>
        <row r="53126">
          <cell r="BM53126">
            <v>0</v>
          </cell>
        </row>
        <row r="53127">
          <cell r="BM53127">
            <v>0</v>
          </cell>
        </row>
        <row r="53128">
          <cell r="BM53128">
            <v>0</v>
          </cell>
        </row>
        <row r="53129">
          <cell r="BM53129">
            <v>0</v>
          </cell>
        </row>
        <row r="53130">
          <cell r="BM53130">
            <v>0</v>
          </cell>
        </row>
        <row r="53131">
          <cell r="BM53131">
            <v>0</v>
          </cell>
        </row>
        <row r="53132">
          <cell r="BM53132">
            <v>0</v>
          </cell>
        </row>
        <row r="53133">
          <cell r="BM53133">
            <v>0</v>
          </cell>
        </row>
        <row r="53134">
          <cell r="BM53134">
            <v>0</v>
          </cell>
        </row>
        <row r="53135">
          <cell r="BM53135">
            <v>0</v>
          </cell>
        </row>
        <row r="53136">
          <cell r="BM53136">
            <v>0</v>
          </cell>
        </row>
        <row r="53137">
          <cell r="BM53137">
            <v>0</v>
          </cell>
        </row>
        <row r="53138">
          <cell r="BM53138">
            <v>0</v>
          </cell>
        </row>
        <row r="53139">
          <cell r="BM53139">
            <v>0</v>
          </cell>
        </row>
        <row r="53140">
          <cell r="BM53140">
            <v>0</v>
          </cell>
        </row>
        <row r="53141">
          <cell r="BM53141">
            <v>0</v>
          </cell>
        </row>
        <row r="53142">
          <cell r="BM53142">
            <v>0</v>
          </cell>
        </row>
        <row r="53143">
          <cell r="BM53143">
            <v>0</v>
          </cell>
        </row>
        <row r="53144">
          <cell r="BM53144">
            <v>0</v>
          </cell>
        </row>
        <row r="53145">
          <cell r="BM53145">
            <v>0</v>
          </cell>
        </row>
        <row r="53146">
          <cell r="BM53146">
            <v>0</v>
          </cell>
        </row>
        <row r="53147">
          <cell r="BM53147">
            <v>0</v>
          </cell>
        </row>
        <row r="53148">
          <cell r="BM53148">
            <v>0</v>
          </cell>
        </row>
        <row r="53149">
          <cell r="BM53149">
            <v>0</v>
          </cell>
        </row>
        <row r="53150">
          <cell r="BM53150">
            <v>0</v>
          </cell>
        </row>
        <row r="53151">
          <cell r="BM53151">
            <v>0</v>
          </cell>
        </row>
        <row r="53152">
          <cell r="BM53152">
            <v>0</v>
          </cell>
        </row>
        <row r="53153">
          <cell r="BM53153">
            <v>0</v>
          </cell>
        </row>
        <row r="53154">
          <cell r="BM53154">
            <v>0</v>
          </cell>
        </row>
        <row r="53155">
          <cell r="BM53155">
            <v>0</v>
          </cell>
        </row>
        <row r="53156">
          <cell r="BM53156">
            <v>0</v>
          </cell>
        </row>
        <row r="53157">
          <cell r="BM53157">
            <v>0</v>
          </cell>
        </row>
        <row r="53158">
          <cell r="BM53158">
            <v>0</v>
          </cell>
        </row>
        <row r="53159">
          <cell r="BM53159">
            <v>0</v>
          </cell>
        </row>
        <row r="53160">
          <cell r="BM53160">
            <v>0</v>
          </cell>
        </row>
        <row r="53161">
          <cell r="BM53161">
            <v>0</v>
          </cell>
        </row>
        <row r="53162">
          <cell r="BM53162">
            <v>0</v>
          </cell>
        </row>
        <row r="53163">
          <cell r="BM53163">
            <v>0</v>
          </cell>
        </row>
        <row r="53164">
          <cell r="BM53164">
            <v>0</v>
          </cell>
        </row>
        <row r="53165">
          <cell r="BM53165">
            <v>0</v>
          </cell>
        </row>
        <row r="53166">
          <cell r="BM53166">
            <v>0</v>
          </cell>
        </row>
        <row r="53167">
          <cell r="BM53167">
            <v>0</v>
          </cell>
        </row>
        <row r="53168">
          <cell r="BM53168">
            <v>0</v>
          </cell>
        </row>
        <row r="53169">
          <cell r="BM53169">
            <v>0</v>
          </cell>
        </row>
        <row r="53170">
          <cell r="BM53170">
            <v>0</v>
          </cell>
        </row>
        <row r="53171">
          <cell r="BM53171">
            <v>0</v>
          </cell>
        </row>
        <row r="53172">
          <cell r="BM53172">
            <v>0</v>
          </cell>
        </row>
        <row r="53173">
          <cell r="BM53173">
            <v>0</v>
          </cell>
        </row>
        <row r="53174">
          <cell r="BM53174">
            <v>0</v>
          </cell>
        </row>
        <row r="53175">
          <cell r="BM53175">
            <v>0</v>
          </cell>
        </row>
        <row r="53176">
          <cell r="BM53176">
            <v>0</v>
          </cell>
        </row>
        <row r="53177">
          <cell r="BM53177">
            <v>0</v>
          </cell>
        </row>
        <row r="53178">
          <cell r="BM53178">
            <v>0</v>
          </cell>
        </row>
        <row r="53179">
          <cell r="BM53179">
            <v>0</v>
          </cell>
        </row>
        <row r="53180">
          <cell r="BM53180">
            <v>0</v>
          </cell>
        </row>
        <row r="53181">
          <cell r="BM53181">
            <v>0</v>
          </cell>
        </row>
        <row r="53182">
          <cell r="BM53182">
            <v>0</v>
          </cell>
        </row>
        <row r="53183">
          <cell r="BM53183">
            <v>0</v>
          </cell>
        </row>
        <row r="53184">
          <cell r="BM53184">
            <v>0</v>
          </cell>
        </row>
        <row r="53185">
          <cell r="BM53185">
            <v>0</v>
          </cell>
        </row>
        <row r="53186">
          <cell r="BM53186">
            <v>0</v>
          </cell>
        </row>
        <row r="53187">
          <cell r="BM53187">
            <v>0</v>
          </cell>
        </row>
        <row r="53188">
          <cell r="BM53188">
            <v>0</v>
          </cell>
        </row>
        <row r="53189">
          <cell r="BM53189">
            <v>0</v>
          </cell>
        </row>
        <row r="53190">
          <cell r="BM53190">
            <v>0</v>
          </cell>
        </row>
        <row r="53191">
          <cell r="BM53191">
            <v>0</v>
          </cell>
        </row>
        <row r="53192">
          <cell r="BM53192">
            <v>0</v>
          </cell>
        </row>
        <row r="53193">
          <cell r="BM53193">
            <v>0</v>
          </cell>
        </row>
        <row r="53194">
          <cell r="BM53194">
            <v>0</v>
          </cell>
        </row>
        <row r="53195">
          <cell r="BM53195">
            <v>0</v>
          </cell>
        </row>
        <row r="53196">
          <cell r="BM53196">
            <v>0</v>
          </cell>
        </row>
        <row r="53197">
          <cell r="BM53197">
            <v>0</v>
          </cell>
        </row>
        <row r="53198">
          <cell r="BM53198">
            <v>0</v>
          </cell>
        </row>
        <row r="53199">
          <cell r="BM53199">
            <v>0</v>
          </cell>
        </row>
        <row r="53200">
          <cell r="BM53200">
            <v>0</v>
          </cell>
        </row>
        <row r="53201">
          <cell r="BM53201">
            <v>0</v>
          </cell>
        </row>
        <row r="53202">
          <cell r="BM53202">
            <v>0</v>
          </cell>
        </row>
        <row r="53203">
          <cell r="BM53203">
            <v>0</v>
          </cell>
        </row>
        <row r="53204">
          <cell r="BM53204">
            <v>0</v>
          </cell>
        </row>
        <row r="53205">
          <cell r="BM53205">
            <v>0</v>
          </cell>
        </row>
        <row r="53206">
          <cell r="BM53206">
            <v>0</v>
          </cell>
        </row>
        <row r="53207">
          <cell r="BM53207">
            <v>0</v>
          </cell>
        </row>
        <row r="53208">
          <cell r="BM53208">
            <v>0</v>
          </cell>
        </row>
        <row r="53209">
          <cell r="BM53209">
            <v>0</v>
          </cell>
        </row>
        <row r="53210">
          <cell r="BM53210">
            <v>0</v>
          </cell>
        </row>
        <row r="53211">
          <cell r="BM53211">
            <v>0</v>
          </cell>
        </row>
        <row r="53212">
          <cell r="BM53212">
            <v>0</v>
          </cell>
        </row>
        <row r="53213">
          <cell r="BM53213">
            <v>0</v>
          </cell>
        </row>
        <row r="53214">
          <cell r="BM53214">
            <v>0</v>
          </cell>
        </row>
        <row r="53215">
          <cell r="BM53215">
            <v>0</v>
          </cell>
        </row>
        <row r="53216">
          <cell r="BM53216">
            <v>0</v>
          </cell>
        </row>
        <row r="53217">
          <cell r="BM53217">
            <v>0</v>
          </cell>
        </row>
        <row r="53218">
          <cell r="BM53218">
            <v>0</v>
          </cell>
        </row>
        <row r="53219">
          <cell r="BM53219">
            <v>0</v>
          </cell>
        </row>
        <row r="53220">
          <cell r="BM53220">
            <v>0</v>
          </cell>
        </row>
        <row r="53221">
          <cell r="BM53221">
            <v>0</v>
          </cell>
        </row>
        <row r="53222">
          <cell r="BM53222">
            <v>0</v>
          </cell>
        </row>
        <row r="53223">
          <cell r="BM53223">
            <v>0</v>
          </cell>
        </row>
        <row r="53224">
          <cell r="BM53224">
            <v>0</v>
          </cell>
        </row>
        <row r="53225">
          <cell r="BM53225">
            <v>0</v>
          </cell>
        </row>
        <row r="53226">
          <cell r="BM53226">
            <v>0</v>
          </cell>
        </row>
        <row r="53227">
          <cell r="BM53227">
            <v>0</v>
          </cell>
        </row>
        <row r="53228">
          <cell r="BM53228">
            <v>0</v>
          </cell>
        </row>
        <row r="53229">
          <cell r="BM53229">
            <v>0</v>
          </cell>
        </row>
        <row r="53230">
          <cell r="BM53230">
            <v>0</v>
          </cell>
        </row>
        <row r="53231">
          <cell r="BM53231">
            <v>0</v>
          </cell>
        </row>
        <row r="53232">
          <cell r="BM53232">
            <v>0</v>
          </cell>
        </row>
        <row r="53233">
          <cell r="BM53233">
            <v>0</v>
          </cell>
        </row>
        <row r="53234">
          <cell r="BM53234">
            <v>0</v>
          </cell>
        </row>
        <row r="53235">
          <cell r="BM53235">
            <v>0</v>
          </cell>
        </row>
        <row r="53236">
          <cell r="BM53236">
            <v>0</v>
          </cell>
        </row>
        <row r="53237">
          <cell r="BM53237">
            <v>0</v>
          </cell>
        </row>
        <row r="53238">
          <cell r="BM53238">
            <v>0</v>
          </cell>
        </row>
        <row r="53239">
          <cell r="BM53239">
            <v>0</v>
          </cell>
        </row>
        <row r="53240">
          <cell r="BM53240">
            <v>0</v>
          </cell>
        </row>
        <row r="53241">
          <cell r="BM53241">
            <v>0</v>
          </cell>
        </row>
        <row r="53242">
          <cell r="BM53242">
            <v>0</v>
          </cell>
        </row>
        <row r="53243">
          <cell r="BM53243">
            <v>0</v>
          </cell>
        </row>
        <row r="53244">
          <cell r="BM53244">
            <v>0</v>
          </cell>
        </row>
        <row r="53245">
          <cell r="BM53245">
            <v>0</v>
          </cell>
        </row>
        <row r="53246">
          <cell r="BM53246">
            <v>0</v>
          </cell>
        </row>
        <row r="53247">
          <cell r="BM53247">
            <v>0</v>
          </cell>
        </row>
        <row r="53248">
          <cell r="BM53248">
            <v>0</v>
          </cell>
        </row>
        <row r="53249">
          <cell r="BM53249">
            <v>0</v>
          </cell>
        </row>
        <row r="53250">
          <cell r="BM53250">
            <v>0</v>
          </cell>
        </row>
        <row r="53251">
          <cell r="BM53251">
            <v>0</v>
          </cell>
        </row>
        <row r="53252">
          <cell r="BM53252">
            <v>0</v>
          </cell>
        </row>
        <row r="53253">
          <cell r="BM53253">
            <v>0</v>
          </cell>
        </row>
        <row r="53254">
          <cell r="BM53254">
            <v>0</v>
          </cell>
        </row>
        <row r="53255">
          <cell r="BM53255">
            <v>0</v>
          </cell>
        </row>
        <row r="53256">
          <cell r="BM53256">
            <v>0</v>
          </cell>
        </row>
        <row r="53257">
          <cell r="BM53257">
            <v>0</v>
          </cell>
        </row>
        <row r="53258">
          <cell r="BM53258">
            <v>0</v>
          </cell>
        </row>
        <row r="53259">
          <cell r="BM53259">
            <v>0</v>
          </cell>
        </row>
        <row r="53260">
          <cell r="BM53260">
            <v>0</v>
          </cell>
        </row>
        <row r="53261">
          <cell r="BM53261">
            <v>0</v>
          </cell>
        </row>
        <row r="53262">
          <cell r="BM53262">
            <v>0</v>
          </cell>
        </row>
        <row r="53263">
          <cell r="BM53263">
            <v>0</v>
          </cell>
        </row>
        <row r="53264">
          <cell r="BM53264">
            <v>0</v>
          </cell>
        </row>
        <row r="53265">
          <cell r="BM53265">
            <v>0</v>
          </cell>
        </row>
        <row r="53266">
          <cell r="BM53266">
            <v>0</v>
          </cell>
        </row>
        <row r="53267">
          <cell r="BM53267">
            <v>0</v>
          </cell>
        </row>
        <row r="53268">
          <cell r="BM53268">
            <v>0</v>
          </cell>
        </row>
        <row r="53269">
          <cell r="BM53269">
            <v>0</v>
          </cell>
        </row>
        <row r="53270">
          <cell r="BM53270">
            <v>0</v>
          </cell>
        </row>
        <row r="53271">
          <cell r="BM53271">
            <v>0</v>
          </cell>
        </row>
        <row r="53272">
          <cell r="BM53272">
            <v>0</v>
          </cell>
        </row>
        <row r="53273">
          <cell r="BM53273">
            <v>0</v>
          </cell>
        </row>
        <row r="53274">
          <cell r="BM53274">
            <v>0</v>
          </cell>
        </row>
        <row r="53275">
          <cell r="BM53275">
            <v>0</v>
          </cell>
        </row>
        <row r="53276">
          <cell r="BM53276">
            <v>0</v>
          </cell>
        </row>
        <row r="53277">
          <cell r="BM53277">
            <v>0</v>
          </cell>
        </row>
        <row r="53278">
          <cell r="BM53278">
            <v>0</v>
          </cell>
        </row>
        <row r="53279">
          <cell r="BM53279">
            <v>0</v>
          </cell>
        </row>
        <row r="53280">
          <cell r="BM53280">
            <v>0</v>
          </cell>
        </row>
        <row r="53281">
          <cell r="BM53281">
            <v>0</v>
          </cell>
        </row>
        <row r="53282">
          <cell r="BM53282">
            <v>0</v>
          </cell>
        </row>
        <row r="53283">
          <cell r="BM53283">
            <v>0</v>
          </cell>
        </row>
        <row r="53284">
          <cell r="BM53284">
            <v>0</v>
          </cell>
        </row>
        <row r="53285">
          <cell r="BM53285">
            <v>0</v>
          </cell>
        </row>
        <row r="53286">
          <cell r="BM53286">
            <v>0</v>
          </cell>
        </row>
        <row r="53287">
          <cell r="BM53287">
            <v>0</v>
          </cell>
        </row>
        <row r="53288">
          <cell r="BM53288">
            <v>0</v>
          </cell>
        </row>
        <row r="53289">
          <cell r="BM53289">
            <v>0</v>
          </cell>
        </row>
        <row r="53290">
          <cell r="BM53290">
            <v>0</v>
          </cell>
        </row>
        <row r="53291">
          <cell r="BM53291">
            <v>0</v>
          </cell>
        </row>
        <row r="53292">
          <cell r="BM53292">
            <v>0</v>
          </cell>
        </row>
        <row r="53293">
          <cell r="BM53293">
            <v>0</v>
          </cell>
        </row>
        <row r="53294">
          <cell r="BM53294">
            <v>0</v>
          </cell>
        </row>
        <row r="53295">
          <cell r="BM53295">
            <v>0</v>
          </cell>
        </row>
        <row r="53296">
          <cell r="BM53296">
            <v>0</v>
          </cell>
        </row>
        <row r="53297">
          <cell r="BM53297">
            <v>0</v>
          </cell>
        </row>
        <row r="53298">
          <cell r="BM53298">
            <v>0</v>
          </cell>
        </row>
        <row r="53299">
          <cell r="BM53299">
            <v>0</v>
          </cell>
        </row>
        <row r="53300">
          <cell r="BM53300">
            <v>0</v>
          </cell>
        </row>
        <row r="53301">
          <cell r="BM53301">
            <v>0</v>
          </cell>
        </row>
        <row r="53302">
          <cell r="BM53302">
            <v>0</v>
          </cell>
        </row>
        <row r="53303">
          <cell r="BM53303">
            <v>0</v>
          </cell>
        </row>
        <row r="53304">
          <cell r="BM53304">
            <v>0</v>
          </cell>
        </row>
        <row r="53305">
          <cell r="BM53305">
            <v>0</v>
          </cell>
        </row>
        <row r="53306">
          <cell r="BM53306">
            <v>0</v>
          </cell>
        </row>
        <row r="53307">
          <cell r="BM53307">
            <v>0</v>
          </cell>
        </row>
        <row r="53308">
          <cell r="BM53308">
            <v>0</v>
          </cell>
        </row>
        <row r="53309">
          <cell r="BM53309">
            <v>0</v>
          </cell>
        </row>
        <row r="53310">
          <cell r="BM53310">
            <v>0</v>
          </cell>
        </row>
        <row r="53311">
          <cell r="BM53311">
            <v>0</v>
          </cell>
        </row>
        <row r="53312">
          <cell r="BM53312">
            <v>0</v>
          </cell>
        </row>
        <row r="53313">
          <cell r="BM53313">
            <v>0</v>
          </cell>
        </row>
        <row r="53314">
          <cell r="BM53314">
            <v>0</v>
          </cell>
        </row>
        <row r="53315">
          <cell r="BM53315">
            <v>0</v>
          </cell>
        </row>
        <row r="53316">
          <cell r="BM53316">
            <v>0</v>
          </cell>
        </row>
        <row r="53317">
          <cell r="BM53317">
            <v>0</v>
          </cell>
        </row>
        <row r="53318">
          <cell r="BM53318">
            <v>0</v>
          </cell>
        </row>
        <row r="53319">
          <cell r="BM53319">
            <v>0</v>
          </cell>
        </row>
        <row r="53320">
          <cell r="BM53320">
            <v>0</v>
          </cell>
        </row>
        <row r="53321">
          <cell r="BM53321">
            <v>0</v>
          </cell>
        </row>
        <row r="53322">
          <cell r="BM53322">
            <v>0</v>
          </cell>
        </row>
        <row r="53323">
          <cell r="BM53323">
            <v>0</v>
          </cell>
        </row>
        <row r="53324">
          <cell r="BM53324">
            <v>0</v>
          </cell>
        </row>
        <row r="53325">
          <cell r="BM53325">
            <v>0</v>
          </cell>
        </row>
        <row r="53326">
          <cell r="BM53326">
            <v>0</v>
          </cell>
        </row>
        <row r="53327">
          <cell r="BM53327">
            <v>0</v>
          </cell>
        </row>
        <row r="53328">
          <cell r="BM53328">
            <v>0</v>
          </cell>
        </row>
        <row r="53329">
          <cell r="BM53329">
            <v>0</v>
          </cell>
        </row>
        <row r="53330">
          <cell r="BM53330">
            <v>0</v>
          </cell>
        </row>
        <row r="53331">
          <cell r="BM53331">
            <v>0</v>
          </cell>
        </row>
        <row r="53332">
          <cell r="BM53332">
            <v>0</v>
          </cell>
        </row>
        <row r="53333">
          <cell r="BM53333">
            <v>0</v>
          </cell>
        </row>
        <row r="53334">
          <cell r="BM53334">
            <v>0</v>
          </cell>
        </row>
        <row r="53335">
          <cell r="BM53335">
            <v>0</v>
          </cell>
        </row>
        <row r="53336">
          <cell r="BM53336">
            <v>0</v>
          </cell>
        </row>
        <row r="53337">
          <cell r="BM53337">
            <v>0</v>
          </cell>
        </row>
        <row r="53338">
          <cell r="BM53338">
            <v>0</v>
          </cell>
        </row>
        <row r="53339">
          <cell r="BM53339">
            <v>0</v>
          </cell>
        </row>
        <row r="53340">
          <cell r="BM53340">
            <v>0</v>
          </cell>
        </row>
        <row r="53341">
          <cell r="BM53341">
            <v>0</v>
          </cell>
        </row>
        <row r="53342">
          <cell r="BM53342">
            <v>0</v>
          </cell>
        </row>
        <row r="53343">
          <cell r="BM53343">
            <v>0</v>
          </cell>
        </row>
        <row r="53344">
          <cell r="BM53344">
            <v>0</v>
          </cell>
        </row>
        <row r="53345">
          <cell r="BM53345">
            <v>0</v>
          </cell>
        </row>
        <row r="53346">
          <cell r="BM53346">
            <v>0</v>
          </cell>
        </row>
        <row r="53347">
          <cell r="BM53347">
            <v>0</v>
          </cell>
        </row>
        <row r="53348">
          <cell r="BM53348">
            <v>0</v>
          </cell>
        </row>
        <row r="53349">
          <cell r="BM53349">
            <v>0</v>
          </cell>
        </row>
        <row r="53350">
          <cell r="BM53350">
            <v>0</v>
          </cell>
        </row>
        <row r="53351">
          <cell r="BM53351">
            <v>0</v>
          </cell>
        </row>
        <row r="53352">
          <cell r="BM53352">
            <v>0</v>
          </cell>
        </row>
        <row r="53353">
          <cell r="BM53353">
            <v>0</v>
          </cell>
        </row>
        <row r="53354">
          <cell r="BM53354">
            <v>0</v>
          </cell>
        </row>
        <row r="53355">
          <cell r="BM53355">
            <v>0</v>
          </cell>
        </row>
        <row r="53356">
          <cell r="BM53356">
            <v>0</v>
          </cell>
        </row>
        <row r="53357">
          <cell r="BM53357">
            <v>0</v>
          </cell>
        </row>
        <row r="53358">
          <cell r="BM53358">
            <v>0</v>
          </cell>
        </row>
        <row r="53359">
          <cell r="BM53359">
            <v>0</v>
          </cell>
        </row>
        <row r="53360">
          <cell r="BM53360">
            <v>0</v>
          </cell>
        </row>
        <row r="53361">
          <cell r="BM53361">
            <v>0</v>
          </cell>
        </row>
        <row r="53362">
          <cell r="BM53362">
            <v>0</v>
          </cell>
        </row>
        <row r="53363">
          <cell r="BM53363">
            <v>0</v>
          </cell>
        </row>
        <row r="53364">
          <cell r="BM53364">
            <v>0</v>
          </cell>
        </row>
        <row r="53365">
          <cell r="BM53365">
            <v>0</v>
          </cell>
        </row>
        <row r="53366">
          <cell r="BM53366">
            <v>0</v>
          </cell>
        </row>
        <row r="53367">
          <cell r="BM53367">
            <v>0</v>
          </cell>
        </row>
        <row r="53368">
          <cell r="BM53368">
            <v>0</v>
          </cell>
        </row>
        <row r="53369">
          <cell r="BM53369">
            <v>0</v>
          </cell>
        </row>
        <row r="53370">
          <cell r="BM53370">
            <v>0</v>
          </cell>
        </row>
        <row r="53371">
          <cell r="BM53371">
            <v>0</v>
          </cell>
        </row>
        <row r="53372">
          <cell r="BM53372">
            <v>0</v>
          </cell>
        </row>
        <row r="53373">
          <cell r="BM53373">
            <v>0</v>
          </cell>
        </row>
        <row r="53374">
          <cell r="BM53374">
            <v>0</v>
          </cell>
        </row>
        <row r="53375">
          <cell r="BM53375">
            <v>0</v>
          </cell>
        </row>
        <row r="53376">
          <cell r="BM53376">
            <v>0</v>
          </cell>
        </row>
        <row r="53377">
          <cell r="BM53377">
            <v>0</v>
          </cell>
        </row>
        <row r="53378">
          <cell r="BM53378">
            <v>0</v>
          </cell>
        </row>
        <row r="53379">
          <cell r="BM53379">
            <v>0</v>
          </cell>
        </row>
        <row r="53380">
          <cell r="BM53380">
            <v>0</v>
          </cell>
        </row>
        <row r="53381">
          <cell r="BM53381">
            <v>0</v>
          </cell>
        </row>
        <row r="53382">
          <cell r="BM53382">
            <v>0</v>
          </cell>
        </row>
        <row r="53383">
          <cell r="BM53383">
            <v>0</v>
          </cell>
        </row>
        <row r="53384">
          <cell r="BM53384">
            <v>0</v>
          </cell>
        </row>
        <row r="53385">
          <cell r="BM53385">
            <v>0</v>
          </cell>
        </row>
        <row r="53386">
          <cell r="BM53386">
            <v>0</v>
          </cell>
        </row>
        <row r="53387">
          <cell r="BM53387">
            <v>0</v>
          </cell>
        </row>
        <row r="53388">
          <cell r="BM53388">
            <v>0</v>
          </cell>
        </row>
        <row r="53389">
          <cell r="BM53389">
            <v>0</v>
          </cell>
        </row>
        <row r="53390">
          <cell r="BM53390">
            <v>0</v>
          </cell>
        </row>
        <row r="53391">
          <cell r="BM53391">
            <v>0</v>
          </cell>
        </row>
        <row r="53392">
          <cell r="BM53392">
            <v>0</v>
          </cell>
        </row>
        <row r="53393">
          <cell r="BM53393">
            <v>0</v>
          </cell>
        </row>
        <row r="53394">
          <cell r="BM53394">
            <v>0</v>
          </cell>
        </row>
        <row r="53395">
          <cell r="BM53395">
            <v>0</v>
          </cell>
        </row>
        <row r="53396">
          <cell r="BM53396">
            <v>0</v>
          </cell>
        </row>
        <row r="53397">
          <cell r="BM53397">
            <v>0</v>
          </cell>
        </row>
        <row r="53398">
          <cell r="BM53398">
            <v>0</v>
          </cell>
        </row>
        <row r="53399">
          <cell r="BM53399">
            <v>0</v>
          </cell>
        </row>
        <row r="53400">
          <cell r="BM53400">
            <v>0</v>
          </cell>
        </row>
        <row r="53401">
          <cell r="BM53401">
            <v>0</v>
          </cell>
        </row>
        <row r="53402">
          <cell r="BM53402">
            <v>0</v>
          </cell>
        </row>
        <row r="53403">
          <cell r="BM53403">
            <v>0</v>
          </cell>
        </row>
        <row r="53404">
          <cell r="BM53404">
            <v>0</v>
          </cell>
        </row>
        <row r="53405">
          <cell r="BM53405">
            <v>0</v>
          </cell>
        </row>
        <row r="53406">
          <cell r="BM53406">
            <v>0</v>
          </cell>
        </row>
        <row r="53407">
          <cell r="BM53407">
            <v>0</v>
          </cell>
        </row>
        <row r="53408">
          <cell r="BM53408">
            <v>0</v>
          </cell>
        </row>
        <row r="53409">
          <cell r="BM53409">
            <v>0</v>
          </cell>
        </row>
        <row r="53410">
          <cell r="BM53410">
            <v>0</v>
          </cell>
        </row>
        <row r="53411">
          <cell r="BM53411">
            <v>0</v>
          </cell>
        </row>
        <row r="53412">
          <cell r="BM53412">
            <v>0</v>
          </cell>
        </row>
        <row r="53413">
          <cell r="BM53413">
            <v>0</v>
          </cell>
        </row>
        <row r="53414">
          <cell r="BM53414">
            <v>0</v>
          </cell>
        </row>
        <row r="53415">
          <cell r="BM53415">
            <v>0</v>
          </cell>
        </row>
        <row r="53416">
          <cell r="BM53416">
            <v>0</v>
          </cell>
        </row>
        <row r="53417">
          <cell r="BM53417">
            <v>0</v>
          </cell>
        </row>
        <row r="53418">
          <cell r="BM53418">
            <v>0</v>
          </cell>
        </row>
        <row r="53419">
          <cell r="BM53419">
            <v>0</v>
          </cell>
        </row>
        <row r="53420">
          <cell r="BM53420">
            <v>0</v>
          </cell>
        </row>
        <row r="53421">
          <cell r="BM53421">
            <v>0</v>
          </cell>
        </row>
        <row r="53422">
          <cell r="BM53422">
            <v>0</v>
          </cell>
        </row>
        <row r="53423">
          <cell r="BM53423">
            <v>0</v>
          </cell>
        </row>
        <row r="53424">
          <cell r="BM53424">
            <v>0</v>
          </cell>
        </row>
        <row r="53425">
          <cell r="BM53425">
            <v>0</v>
          </cell>
        </row>
        <row r="53426">
          <cell r="BM53426">
            <v>0</v>
          </cell>
        </row>
        <row r="53427">
          <cell r="BM53427">
            <v>0</v>
          </cell>
        </row>
        <row r="53428">
          <cell r="BM53428">
            <v>0</v>
          </cell>
        </row>
        <row r="53429">
          <cell r="BM53429">
            <v>0</v>
          </cell>
        </row>
        <row r="53430">
          <cell r="BM53430">
            <v>0</v>
          </cell>
        </row>
        <row r="53431">
          <cell r="BM53431">
            <v>0</v>
          </cell>
        </row>
        <row r="53432">
          <cell r="BM53432">
            <v>0</v>
          </cell>
        </row>
        <row r="53433">
          <cell r="BM53433">
            <v>0</v>
          </cell>
        </row>
        <row r="53434">
          <cell r="BM53434">
            <v>0</v>
          </cell>
        </row>
        <row r="53435">
          <cell r="BM53435">
            <v>0</v>
          </cell>
        </row>
        <row r="53436">
          <cell r="BM53436">
            <v>0</v>
          </cell>
        </row>
        <row r="53437">
          <cell r="BM53437">
            <v>0</v>
          </cell>
        </row>
        <row r="53438">
          <cell r="BM53438">
            <v>0</v>
          </cell>
        </row>
        <row r="53439">
          <cell r="BM53439">
            <v>0</v>
          </cell>
        </row>
        <row r="53440">
          <cell r="BM53440">
            <v>0</v>
          </cell>
        </row>
        <row r="53441">
          <cell r="BM53441">
            <v>0</v>
          </cell>
        </row>
        <row r="53442">
          <cell r="BM53442">
            <v>0</v>
          </cell>
        </row>
        <row r="53443">
          <cell r="BM53443">
            <v>0</v>
          </cell>
        </row>
        <row r="53444">
          <cell r="BM53444">
            <v>0</v>
          </cell>
        </row>
        <row r="53445">
          <cell r="BM53445">
            <v>0</v>
          </cell>
        </row>
        <row r="53446">
          <cell r="BM53446">
            <v>0</v>
          </cell>
        </row>
        <row r="53447">
          <cell r="BM53447">
            <v>0</v>
          </cell>
        </row>
        <row r="53448">
          <cell r="BM53448">
            <v>0</v>
          </cell>
        </row>
        <row r="53449">
          <cell r="BM53449">
            <v>0</v>
          </cell>
        </row>
        <row r="53450">
          <cell r="BM53450">
            <v>0</v>
          </cell>
        </row>
        <row r="53451">
          <cell r="BM53451">
            <v>0</v>
          </cell>
        </row>
        <row r="53452">
          <cell r="BM53452">
            <v>0</v>
          </cell>
        </row>
        <row r="53453">
          <cell r="BM53453">
            <v>0</v>
          </cell>
        </row>
        <row r="53454">
          <cell r="BM53454">
            <v>0</v>
          </cell>
        </row>
        <row r="53455">
          <cell r="BM53455">
            <v>0</v>
          </cell>
        </row>
        <row r="53456">
          <cell r="BM53456">
            <v>0</v>
          </cell>
        </row>
        <row r="53457">
          <cell r="BM53457">
            <v>0</v>
          </cell>
        </row>
        <row r="53458">
          <cell r="BM53458">
            <v>0</v>
          </cell>
        </row>
        <row r="53459">
          <cell r="BM53459">
            <v>0</v>
          </cell>
        </row>
        <row r="53460">
          <cell r="BM53460">
            <v>0</v>
          </cell>
        </row>
        <row r="53461">
          <cell r="BM53461">
            <v>0</v>
          </cell>
        </row>
        <row r="53462">
          <cell r="BM53462">
            <v>0</v>
          </cell>
        </row>
        <row r="53463">
          <cell r="BM53463">
            <v>0</v>
          </cell>
        </row>
        <row r="53464">
          <cell r="BM53464">
            <v>0</v>
          </cell>
        </row>
        <row r="53465">
          <cell r="BM53465">
            <v>0</v>
          </cell>
        </row>
        <row r="53466">
          <cell r="BM53466">
            <v>0</v>
          </cell>
        </row>
        <row r="53467">
          <cell r="BM53467">
            <v>0</v>
          </cell>
        </row>
        <row r="53468">
          <cell r="BM53468">
            <v>0</v>
          </cell>
        </row>
        <row r="53469">
          <cell r="BM53469">
            <v>0</v>
          </cell>
        </row>
        <row r="53470">
          <cell r="BM53470">
            <v>0</v>
          </cell>
        </row>
        <row r="53471">
          <cell r="BM53471">
            <v>0</v>
          </cell>
        </row>
        <row r="53472">
          <cell r="BM53472">
            <v>0</v>
          </cell>
        </row>
        <row r="53473">
          <cell r="BM53473">
            <v>0</v>
          </cell>
        </row>
        <row r="53474">
          <cell r="BM53474">
            <v>0</v>
          </cell>
        </row>
        <row r="53475">
          <cell r="BM53475">
            <v>0</v>
          </cell>
        </row>
        <row r="53476">
          <cell r="BM53476">
            <v>0</v>
          </cell>
        </row>
        <row r="53477">
          <cell r="BM53477">
            <v>0</v>
          </cell>
        </row>
        <row r="53478">
          <cell r="BM53478">
            <v>0</v>
          </cell>
        </row>
        <row r="53479">
          <cell r="BM53479">
            <v>0</v>
          </cell>
        </row>
        <row r="53480">
          <cell r="BM53480">
            <v>0</v>
          </cell>
        </row>
        <row r="53481">
          <cell r="BM53481">
            <v>0</v>
          </cell>
        </row>
        <row r="53482">
          <cell r="BM53482">
            <v>0</v>
          </cell>
        </row>
        <row r="53483">
          <cell r="BM53483">
            <v>0</v>
          </cell>
        </row>
        <row r="53484">
          <cell r="BM53484">
            <v>0</v>
          </cell>
        </row>
        <row r="53485">
          <cell r="BM53485">
            <v>0</v>
          </cell>
        </row>
        <row r="53486">
          <cell r="BM53486">
            <v>0</v>
          </cell>
        </row>
        <row r="53487">
          <cell r="BM53487">
            <v>0</v>
          </cell>
        </row>
        <row r="53488">
          <cell r="BM53488">
            <v>0</v>
          </cell>
        </row>
        <row r="53489">
          <cell r="BM53489">
            <v>0</v>
          </cell>
        </row>
        <row r="53490">
          <cell r="BM53490">
            <v>0</v>
          </cell>
        </row>
        <row r="53491">
          <cell r="BM53491">
            <v>0</v>
          </cell>
        </row>
        <row r="53492">
          <cell r="BM53492">
            <v>0</v>
          </cell>
        </row>
        <row r="53493">
          <cell r="BM53493">
            <v>0</v>
          </cell>
        </row>
        <row r="53494">
          <cell r="BM53494">
            <v>0</v>
          </cell>
        </row>
        <row r="53495">
          <cell r="BM53495">
            <v>0</v>
          </cell>
        </row>
        <row r="53496">
          <cell r="BM53496">
            <v>0</v>
          </cell>
        </row>
        <row r="53497">
          <cell r="BM53497">
            <v>0</v>
          </cell>
        </row>
        <row r="53498">
          <cell r="BM53498">
            <v>0</v>
          </cell>
        </row>
        <row r="53499">
          <cell r="BM53499">
            <v>0</v>
          </cell>
        </row>
        <row r="53500">
          <cell r="BM53500">
            <v>0</v>
          </cell>
        </row>
        <row r="53501">
          <cell r="BM53501">
            <v>0</v>
          </cell>
        </row>
        <row r="53502">
          <cell r="BM53502">
            <v>0</v>
          </cell>
        </row>
        <row r="53503">
          <cell r="BM53503">
            <v>0</v>
          </cell>
        </row>
        <row r="53504">
          <cell r="BM53504">
            <v>0</v>
          </cell>
        </row>
        <row r="53505">
          <cell r="BM53505">
            <v>0</v>
          </cell>
        </row>
        <row r="53506">
          <cell r="BM53506">
            <v>0</v>
          </cell>
        </row>
        <row r="53507">
          <cell r="BM53507">
            <v>0</v>
          </cell>
        </row>
        <row r="53508">
          <cell r="BM53508">
            <v>0</v>
          </cell>
        </row>
        <row r="53509">
          <cell r="BM53509">
            <v>0</v>
          </cell>
        </row>
        <row r="53510">
          <cell r="BM53510">
            <v>0</v>
          </cell>
        </row>
        <row r="53511">
          <cell r="BM53511">
            <v>0</v>
          </cell>
        </row>
        <row r="53512">
          <cell r="BM53512">
            <v>0</v>
          </cell>
        </row>
        <row r="53513">
          <cell r="BM53513">
            <v>0</v>
          </cell>
        </row>
        <row r="53514">
          <cell r="BM53514">
            <v>0</v>
          </cell>
        </row>
        <row r="53515">
          <cell r="BM53515">
            <v>0</v>
          </cell>
        </row>
        <row r="53516">
          <cell r="BM53516">
            <v>0</v>
          </cell>
        </row>
        <row r="53517">
          <cell r="BM53517">
            <v>0</v>
          </cell>
        </row>
        <row r="53518">
          <cell r="BM53518">
            <v>0</v>
          </cell>
        </row>
        <row r="53519">
          <cell r="BM53519">
            <v>0</v>
          </cell>
        </row>
        <row r="53520">
          <cell r="BM53520">
            <v>0</v>
          </cell>
        </row>
        <row r="53521">
          <cell r="BM53521">
            <v>0</v>
          </cell>
        </row>
        <row r="53522">
          <cell r="BM53522">
            <v>0</v>
          </cell>
        </row>
        <row r="53523">
          <cell r="BM53523">
            <v>0</v>
          </cell>
        </row>
        <row r="53524">
          <cell r="BM53524">
            <v>0</v>
          </cell>
        </row>
        <row r="53525">
          <cell r="BM53525">
            <v>0</v>
          </cell>
        </row>
        <row r="53526">
          <cell r="BM53526">
            <v>0</v>
          </cell>
        </row>
        <row r="53527">
          <cell r="BM53527">
            <v>0</v>
          </cell>
        </row>
        <row r="53528">
          <cell r="BM53528">
            <v>0</v>
          </cell>
        </row>
        <row r="53529">
          <cell r="BM53529">
            <v>0</v>
          </cell>
        </row>
        <row r="53530">
          <cell r="BM53530">
            <v>0</v>
          </cell>
        </row>
        <row r="53531">
          <cell r="BM53531">
            <v>0</v>
          </cell>
        </row>
        <row r="53532">
          <cell r="BM53532">
            <v>0</v>
          </cell>
        </row>
        <row r="53533">
          <cell r="BM53533">
            <v>0</v>
          </cell>
        </row>
        <row r="53534">
          <cell r="BM53534">
            <v>0</v>
          </cell>
        </row>
        <row r="53535">
          <cell r="BM53535">
            <v>0</v>
          </cell>
        </row>
        <row r="53536">
          <cell r="BM53536">
            <v>0</v>
          </cell>
        </row>
        <row r="53537">
          <cell r="BM53537">
            <v>0</v>
          </cell>
        </row>
        <row r="53538">
          <cell r="BM53538">
            <v>0</v>
          </cell>
        </row>
        <row r="53539">
          <cell r="BM53539">
            <v>0</v>
          </cell>
        </row>
        <row r="53540">
          <cell r="BM53540">
            <v>0</v>
          </cell>
        </row>
        <row r="53541">
          <cell r="BM53541">
            <v>0</v>
          </cell>
        </row>
        <row r="53542">
          <cell r="BM53542">
            <v>0</v>
          </cell>
        </row>
        <row r="53543">
          <cell r="BM53543">
            <v>0</v>
          </cell>
        </row>
        <row r="53544">
          <cell r="BM53544">
            <v>0</v>
          </cell>
        </row>
        <row r="53545">
          <cell r="BM53545">
            <v>0</v>
          </cell>
        </row>
        <row r="53546">
          <cell r="BM53546">
            <v>0</v>
          </cell>
        </row>
        <row r="53547">
          <cell r="BM53547">
            <v>0</v>
          </cell>
        </row>
        <row r="53548">
          <cell r="BM53548">
            <v>0</v>
          </cell>
        </row>
        <row r="53549">
          <cell r="BM53549">
            <v>0</v>
          </cell>
        </row>
        <row r="53550">
          <cell r="BM53550">
            <v>0</v>
          </cell>
        </row>
        <row r="53551">
          <cell r="BM53551">
            <v>0</v>
          </cell>
        </row>
        <row r="53552">
          <cell r="BM53552">
            <v>0</v>
          </cell>
        </row>
        <row r="53553">
          <cell r="BM53553">
            <v>0</v>
          </cell>
        </row>
        <row r="53554">
          <cell r="BM53554">
            <v>0</v>
          </cell>
        </row>
        <row r="53555">
          <cell r="BM53555">
            <v>0</v>
          </cell>
        </row>
        <row r="53556">
          <cell r="BM53556">
            <v>0</v>
          </cell>
        </row>
        <row r="53557">
          <cell r="BM53557">
            <v>0</v>
          </cell>
        </row>
        <row r="53558">
          <cell r="BM53558">
            <v>0</v>
          </cell>
        </row>
        <row r="53559">
          <cell r="BM53559">
            <v>0</v>
          </cell>
        </row>
        <row r="53560">
          <cell r="BM53560">
            <v>0</v>
          </cell>
        </row>
        <row r="53561">
          <cell r="BM53561">
            <v>0</v>
          </cell>
        </row>
        <row r="53562">
          <cell r="BM53562">
            <v>0</v>
          </cell>
        </row>
        <row r="53563">
          <cell r="BM53563">
            <v>0</v>
          </cell>
        </row>
        <row r="53564">
          <cell r="BM53564">
            <v>0</v>
          </cell>
        </row>
        <row r="53565">
          <cell r="BM53565">
            <v>0</v>
          </cell>
        </row>
        <row r="53566">
          <cell r="BM53566">
            <v>0</v>
          </cell>
        </row>
        <row r="53567">
          <cell r="BM53567">
            <v>0</v>
          </cell>
        </row>
        <row r="53568">
          <cell r="BM53568">
            <v>0</v>
          </cell>
        </row>
        <row r="53569">
          <cell r="BM53569">
            <v>0</v>
          </cell>
        </row>
        <row r="53570">
          <cell r="BM53570">
            <v>0</v>
          </cell>
        </row>
        <row r="53571">
          <cell r="BM53571">
            <v>0</v>
          </cell>
        </row>
        <row r="53572">
          <cell r="BM53572">
            <v>0</v>
          </cell>
        </row>
        <row r="53573">
          <cell r="BM53573">
            <v>0</v>
          </cell>
        </row>
        <row r="53574">
          <cell r="BM53574">
            <v>0</v>
          </cell>
        </row>
        <row r="53575">
          <cell r="BM53575">
            <v>0</v>
          </cell>
        </row>
        <row r="53576">
          <cell r="BM53576">
            <v>0</v>
          </cell>
        </row>
        <row r="53577">
          <cell r="BM53577">
            <v>0</v>
          </cell>
        </row>
        <row r="53578">
          <cell r="BM53578">
            <v>0</v>
          </cell>
        </row>
        <row r="53579">
          <cell r="BM53579">
            <v>0</v>
          </cell>
        </row>
        <row r="53580">
          <cell r="BM53580">
            <v>0</v>
          </cell>
        </row>
        <row r="53581">
          <cell r="BM53581">
            <v>0</v>
          </cell>
        </row>
        <row r="53582">
          <cell r="BM53582">
            <v>0</v>
          </cell>
        </row>
        <row r="53583">
          <cell r="BM53583">
            <v>0</v>
          </cell>
        </row>
        <row r="53584">
          <cell r="BM53584">
            <v>0</v>
          </cell>
        </row>
        <row r="53585">
          <cell r="BM53585">
            <v>0</v>
          </cell>
        </row>
        <row r="53586">
          <cell r="BM53586">
            <v>0</v>
          </cell>
        </row>
        <row r="53587">
          <cell r="BM53587">
            <v>0</v>
          </cell>
        </row>
        <row r="53588">
          <cell r="BM53588">
            <v>0</v>
          </cell>
        </row>
        <row r="53589">
          <cell r="BM53589">
            <v>0</v>
          </cell>
        </row>
        <row r="53590">
          <cell r="BM53590">
            <v>0</v>
          </cell>
        </row>
        <row r="53591">
          <cell r="BM53591">
            <v>0</v>
          </cell>
        </row>
        <row r="53592">
          <cell r="BM53592">
            <v>0</v>
          </cell>
        </row>
        <row r="53593">
          <cell r="BM53593">
            <v>0</v>
          </cell>
        </row>
        <row r="53594">
          <cell r="BM53594">
            <v>0</v>
          </cell>
        </row>
        <row r="53595">
          <cell r="BM53595">
            <v>0</v>
          </cell>
        </row>
        <row r="53596">
          <cell r="BM53596">
            <v>0</v>
          </cell>
        </row>
        <row r="53597">
          <cell r="BM53597">
            <v>0</v>
          </cell>
        </row>
        <row r="53598">
          <cell r="BM53598">
            <v>0</v>
          </cell>
        </row>
        <row r="53599">
          <cell r="BM53599">
            <v>0</v>
          </cell>
        </row>
        <row r="53600">
          <cell r="BM53600">
            <v>0</v>
          </cell>
        </row>
        <row r="53601">
          <cell r="BM53601">
            <v>0</v>
          </cell>
        </row>
        <row r="53602">
          <cell r="BM53602">
            <v>0</v>
          </cell>
        </row>
        <row r="53603">
          <cell r="BM53603">
            <v>0</v>
          </cell>
        </row>
        <row r="53604">
          <cell r="BM53604">
            <v>0</v>
          </cell>
        </row>
        <row r="53605">
          <cell r="BM53605">
            <v>0</v>
          </cell>
        </row>
        <row r="53606">
          <cell r="BM53606">
            <v>0</v>
          </cell>
        </row>
        <row r="53607">
          <cell r="BM53607">
            <v>0</v>
          </cell>
        </row>
        <row r="53608">
          <cell r="BM53608">
            <v>0</v>
          </cell>
        </row>
        <row r="53609">
          <cell r="BM53609">
            <v>0</v>
          </cell>
        </row>
        <row r="53610">
          <cell r="BM53610">
            <v>0</v>
          </cell>
        </row>
        <row r="53611">
          <cell r="BM53611">
            <v>0</v>
          </cell>
        </row>
        <row r="53612">
          <cell r="BM53612">
            <v>0</v>
          </cell>
        </row>
        <row r="53613">
          <cell r="BM53613">
            <v>0</v>
          </cell>
        </row>
        <row r="53614">
          <cell r="BM53614">
            <v>0</v>
          </cell>
        </row>
        <row r="53615">
          <cell r="BM53615">
            <v>0</v>
          </cell>
        </row>
        <row r="53616">
          <cell r="BM53616">
            <v>0</v>
          </cell>
        </row>
        <row r="53617">
          <cell r="BM53617">
            <v>0</v>
          </cell>
        </row>
        <row r="53618">
          <cell r="BM53618">
            <v>0</v>
          </cell>
        </row>
        <row r="53619">
          <cell r="BM53619">
            <v>0</v>
          </cell>
        </row>
        <row r="53620">
          <cell r="BM53620">
            <v>0</v>
          </cell>
        </row>
        <row r="53621">
          <cell r="BM53621">
            <v>0</v>
          </cell>
        </row>
        <row r="53622">
          <cell r="BM53622">
            <v>0</v>
          </cell>
        </row>
        <row r="53623">
          <cell r="BM53623">
            <v>0</v>
          </cell>
        </row>
        <row r="53624">
          <cell r="BM53624">
            <v>0</v>
          </cell>
        </row>
        <row r="53625">
          <cell r="BM53625">
            <v>0</v>
          </cell>
        </row>
        <row r="53626">
          <cell r="BM53626">
            <v>0</v>
          </cell>
        </row>
        <row r="53627">
          <cell r="BM53627">
            <v>0</v>
          </cell>
        </row>
        <row r="53628">
          <cell r="BM53628">
            <v>0</v>
          </cell>
        </row>
        <row r="53629">
          <cell r="BM53629">
            <v>0</v>
          </cell>
        </row>
        <row r="53630">
          <cell r="BM53630">
            <v>0</v>
          </cell>
        </row>
        <row r="53631">
          <cell r="BM53631">
            <v>0</v>
          </cell>
        </row>
        <row r="53632">
          <cell r="BM53632">
            <v>0</v>
          </cell>
        </row>
        <row r="53633">
          <cell r="BM53633">
            <v>0</v>
          </cell>
        </row>
        <row r="53634">
          <cell r="BM53634">
            <v>0</v>
          </cell>
        </row>
        <row r="53635">
          <cell r="BM53635">
            <v>0</v>
          </cell>
        </row>
        <row r="53636">
          <cell r="BM53636">
            <v>0</v>
          </cell>
        </row>
        <row r="53637">
          <cell r="BM53637">
            <v>0</v>
          </cell>
        </row>
        <row r="53638">
          <cell r="BM53638">
            <v>0</v>
          </cell>
        </row>
        <row r="53639">
          <cell r="BM53639">
            <v>0</v>
          </cell>
        </row>
        <row r="53640">
          <cell r="BM53640">
            <v>0</v>
          </cell>
        </row>
        <row r="53641">
          <cell r="BM53641">
            <v>0</v>
          </cell>
        </row>
        <row r="53642">
          <cell r="BM53642">
            <v>0</v>
          </cell>
        </row>
        <row r="53643">
          <cell r="BM53643">
            <v>0</v>
          </cell>
        </row>
        <row r="53644">
          <cell r="BM53644">
            <v>0</v>
          </cell>
        </row>
        <row r="53645">
          <cell r="BM53645">
            <v>0</v>
          </cell>
        </row>
        <row r="53646">
          <cell r="BM53646">
            <v>0</v>
          </cell>
        </row>
        <row r="53647">
          <cell r="BM53647">
            <v>0</v>
          </cell>
        </row>
        <row r="53648">
          <cell r="BM53648">
            <v>0</v>
          </cell>
        </row>
        <row r="53649">
          <cell r="BM53649">
            <v>0</v>
          </cell>
        </row>
        <row r="53650">
          <cell r="BM53650">
            <v>0</v>
          </cell>
        </row>
        <row r="53651">
          <cell r="BM53651">
            <v>0</v>
          </cell>
        </row>
        <row r="53652">
          <cell r="BM53652">
            <v>0</v>
          </cell>
        </row>
        <row r="53653">
          <cell r="BM53653">
            <v>0</v>
          </cell>
        </row>
        <row r="53654">
          <cell r="BM53654">
            <v>0</v>
          </cell>
        </row>
        <row r="53655">
          <cell r="BM53655">
            <v>0</v>
          </cell>
        </row>
        <row r="53656">
          <cell r="BM53656">
            <v>0</v>
          </cell>
        </row>
        <row r="53657">
          <cell r="BM53657">
            <v>0</v>
          </cell>
        </row>
        <row r="53658">
          <cell r="BM53658">
            <v>0</v>
          </cell>
        </row>
        <row r="53659">
          <cell r="BM53659">
            <v>0</v>
          </cell>
        </row>
        <row r="53660">
          <cell r="BM53660">
            <v>0</v>
          </cell>
        </row>
        <row r="53661">
          <cell r="BM53661">
            <v>0</v>
          </cell>
        </row>
        <row r="53662">
          <cell r="BM53662">
            <v>0</v>
          </cell>
        </row>
        <row r="53663">
          <cell r="BM53663">
            <v>0</v>
          </cell>
        </row>
        <row r="53664">
          <cell r="BM53664">
            <v>0</v>
          </cell>
        </row>
        <row r="53665">
          <cell r="BM53665">
            <v>0</v>
          </cell>
        </row>
        <row r="53666">
          <cell r="BM53666">
            <v>0</v>
          </cell>
        </row>
        <row r="53667">
          <cell r="BM53667">
            <v>0</v>
          </cell>
        </row>
        <row r="53668">
          <cell r="BM53668">
            <v>0</v>
          </cell>
        </row>
        <row r="53669">
          <cell r="BM53669">
            <v>0</v>
          </cell>
        </row>
        <row r="53670">
          <cell r="BM53670">
            <v>0</v>
          </cell>
        </row>
        <row r="53671">
          <cell r="BM53671">
            <v>0</v>
          </cell>
        </row>
        <row r="53672">
          <cell r="BM53672">
            <v>0</v>
          </cell>
        </row>
        <row r="53673">
          <cell r="BM53673">
            <v>0</v>
          </cell>
        </row>
        <row r="53674">
          <cell r="BM53674">
            <v>0</v>
          </cell>
        </row>
        <row r="53675">
          <cell r="BM53675">
            <v>0</v>
          </cell>
        </row>
        <row r="53676">
          <cell r="BM53676">
            <v>0</v>
          </cell>
        </row>
        <row r="53677">
          <cell r="BM53677">
            <v>0</v>
          </cell>
        </row>
        <row r="53678">
          <cell r="BM53678">
            <v>0</v>
          </cell>
        </row>
        <row r="53679">
          <cell r="BM53679">
            <v>0</v>
          </cell>
        </row>
        <row r="53680">
          <cell r="BM53680">
            <v>0</v>
          </cell>
        </row>
        <row r="53681">
          <cell r="BM53681">
            <v>0</v>
          </cell>
        </row>
        <row r="53682">
          <cell r="BM53682">
            <v>0</v>
          </cell>
        </row>
        <row r="53683">
          <cell r="BM53683">
            <v>0</v>
          </cell>
        </row>
        <row r="53684">
          <cell r="BM53684">
            <v>0</v>
          </cell>
        </row>
        <row r="53685">
          <cell r="BM53685">
            <v>0</v>
          </cell>
        </row>
        <row r="53686">
          <cell r="BM53686">
            <v>0</v>
          </cell>
        </row>
        <row r="53687">
          <cell r="BM53687">
            <v>0</v>
          </cell>
        </row>
        <row r="53688">
          <cell r="BM53688">
            <v>0</v>
          </cell>
        </row>
        <row r="53689">
          <cell r="BM53689">
            <v>0</v>
          </cell>
        </row>
        <row r="53690">
          <cell r="BM53690">
            <v>0</v>
          </cell>
        </row>
        <row r="53691">
          <cell r="BM53691">
            <v>0</v>
          </cell>
        </row>
        <row r="53692">
          <cell r="BM53692">
            <v>0</v>
          </cell>
        </row>
        <row r="53693">
          <cell r="BM53693">
            <v>0</v>
          </cell>
        </row>
        <row r="53694">
          <cell r="BM53694">
            <v>0</v>
          </cell>
        </row>
        <row r="53695">
          <cell r="BM53695">
            <v>0</v>
          </cell>
        </row>
        <row r="53696">
          <cell r="BM53696">
            <v>0</v>
          </cell>
        </row>
        <row r="53697">
          <cell r="BM53697">
            <v>0</v>
          </cell>
        </row>
        <row r="53698">
          <cell r="BM53698">
            <v>0</v>
          </cell>
        </row>
        <row r="53699">
          <cell r="BM53699">
            <v>0</v>
          </cell>
        </row>
        <row r="53700">
          <cell r="BM53700">
            <v>0</v>
          </cell>
        </row>
        <row r="53701">
          <cell r="BM53701">
            <v>0</v>
          </cell>
        </row>
        <row r="53702">
          <cell r="BM53702">
            <v>0</v>
          </cell>
        </row>
        <row r="53703">
          <cell r="BM53703">
            <v>0</v>
          </cell>
        </row>
        <row r="53704">
          <cell r="BM53704">
            <v>0</v>
          </cell>
        </row>
        <row r="53705">
          <cell r="BM53705">
            <v>0</v>
          </cell>
        </row>
        <row r="53706">
          <cell r="BM53706">
            <v>0</v>
          </cell>
        </row>
        <row r="53707">
          <cell r="BM53707">
            <v>0</v>
          </cell>
        </row>
        <row r="53708">
          <cell r="BM53708">
            <v>0</v>
          </cell>
        </row>
        <row r="53709">
          <cell r="BM53709">
            <v>0</v>
          </cell>
        </row>
        <row r="53710">
          <cell r="BM53710">
            <v>0</v>
          </cell>
        </row>
        <row r="53711">
          <cell r="BM53711">
            <v>0</v>
          </cell>
        </row>
        <row r="53712">
          <cell r="BM53712">
            <v>0</v>
          </cell>
        </row>
        <row r="53713">
          <cell r="BM53713">
            <v>0</v>
          </cell>
        </row>
        <row r="53714">
          <cell r="BM53714">
            <v>0</v>
          </cell>
        </row>
        <row r="53715">
          <cell r="BM53715">
            <v>0</v>
          </cell>
        </row>
        <row r="53716">
          <cell r="BM53716">
            <v>0</v>
          </cell>
        </row>
        <row r="53717">
          <cell r="BM53717">
            <v>0</v>
          </cell>
        </row>
        <row r="53718">
          <cell r="BM53718">
            <v>0</v>
          </cell>
        </row>
        <row r="53719">
          <cell r="BM53719">
            <v>0</v>
          </cell>
        </row>
        <row r="53720">
          <cell r="BM53720">
            <v>0</v>
          </cell>
        </row>
        <row r="53721">
          <cell r="BM53721">
            <v>0</v>
          </cell>
        </row>
        <row r="53722">
          <cell r="BM53722">
            <v>0</v>
          </cell>
        </row>
        <row r="53723">
          <cell r="BM53723">
            <v>0</v>
          </cell>
        </row>
        <row r="53724">
          <cell r="BM53724">
            <v>0</v>
          </cell>
        </row>
        <row r="53725">
          <cell r="BM53725">
            <v>0</v>
          </cell>
        </row>
        <row r="53726">
          <cell r="BM53726">
            <v>0</v>
          </cell>
        </row>
        <row r="53727">
          <cell r="BM53727">
            <v>0</v>
          </cell>
        </row>
        <row r="53728">
          <cell r="BM53728">
            <v>0</v>
          </cell>
        </row>
        <row r="53729">
          <cell r="BM53729">
            <v>0</v>
          </cell>
        </row>
        <row r="53730">
          <cell r="BM53730">
            <v>0</v>
          </cell>
        </row>
        <row r="53731">
          <cell r="BM53731">
            <v>0</v>
          </cell>
        </row>
        <row r="53732">
          <cell r="BM53732">
            <v>0</v>
          </cell>
        </row>
        <row r="53733">
          <cell r="BM53733">
            <v>0</v>
          </cell>
        </row>
        <row r="53734">
          <cell r="BM53734">
            <v>0</v>
          </cell>
        </row>
        <row r="53735">
          <cell r="BM53735">
            <v>0</v>
          </cell>
        </row>
        <row r="53736">
          <cell r="BM53736">
            <v>0</v>
          </cell>
        </row>
        <row r="53737">
          <cell r="BM53737">
            <v>0</v>
          </cell>
        </row>
        <row r="53738">
          <cell r="BM53738">
            <v>0</v>
          </cell>
        </row>
        <row r="53739">
          <cell r="BM53739">
            <v>0</v>
          </cell>
        </row>
        <row r="53740">
          <cell r="BM53740">
            <v>0</v>
          </cell>
        </row>
        <row r="53741">
          <cell r="BM53741">
            <v>0</v>
          </cell>
        </row>
        <row r="53742">
          <cell r="BM53742">
            <v>0</v>
          </cell>
        </row>
        <row r="53743">
          <cell r="BM53743">
            <v>0</v>
          </cell>
        </row>
        <row r="53744">
          <cell r="BM53744">
            <v>0</v>
          </cell>
        </row>
        <row r="53745">
          <cell r="BM53745">
            <v>0</v>
          </cell>
        </row>
        <row r="53746">
          <cell r="BM53746">
            <v>0</v>
          </cell>
        </row>
        <row r="53747">
          <cell r="BM53747">
            <v>0</v>
          </cell>
        </row>
        <row r="53748">
          <cell r="BM53748">
            <v>0</v>
          </cell>
        </row>
        <row r="53749">
          <cell r="BM53749">
            <v>0</v>
          </cell>
        </row>
        <row r="53750">
          <cell r="BM53750">
            <v>0</v>
          </cell>
        </row>
        <row r="53751">
          <cell r="BM53751">
            <v>0</v>
          </cell>
        </row>
        <row r="53752">
          <cell r="BM53752">
            <v>0</v>
          </cell>
        </row>
        <row r="53753">
          <cell r="BM53753">
            <v>0</v>
          </cell>
        </row>
        <row r="53754">
          <cell r="BM53754">
            <v>0</v>
          </cell>
        </row>
        <row r="53755">
          <cell r="BM53755">
            <v>0</v>
          </cell>
        </row>
        <row r="53756">
          <cell r="BM53756">
            <v>0</v>
          </cell>
        </row>
        <row r="53757">
          <cell r="BM53757">
            <v>0</v>
          </cell>
        </row>
        <row r="53758">
          <cell r="BM53758">
            <v>0</v>
          </cell>
        </row>
        <row r="53759">
          <cell r="BM53759">
            <v>0</v>
          </cell>
        </row>
        <row r="53760">
          <cell r="BM53760">
            <v>0</v>
          </cell>
        </row>
        <row r="53761">
          <cell r="BM53761">
            <v>0</v>
          </cell>
        </row>
        <row r="53762">
          <cell r="BM53762">
            <v>0</v>
          </cell>
        </row>
        <row r="53763">
          <cell r="BM53763">
            <v>0</v>
          </cell>
        </row>
        <row r="53764">
          <cell r="BM53764">
            <v>0</v>
          </cell>
        </row>
        <row r="53765">
          <cell r="BM53765">
            <v>0</v>
          </cell>
        </row>
        <row r="53766">
          <cell r="BM53766">
            <v>0</v>
          </cell>
        </row>
        <row r="53767">
          <cell r="BM53767">
            <v>0</v>
          </cell>
        </row>
        <row r="53768">
          <cell r="BM53768">
            <v>0</v>
          </cell>
        </row>
        <row r="53769">
          <cell r="BM53769">
            <v>0</v>
          </cell>
        </row>
        <row r="53770">
          <cell r="BM53770">
            <v>0</v>
          </cell>
        </row>
        <row r="53771">
          <cell r="BM53771">
            <v>0</v>
          </cell>
        </row>
        <row r="53772">
          <cell r="BM53772">
            <v>0</v>
          </cell>
        </row>
        <row r="53773">
          <cell r="BM53773">
            <v>0</v>
          </cell>
        </row>
        <row r="53774">
          <cell r="BM53774">
            <v>0</v>
          </cell>
        </row>
        <row r="53775">
          <cell r="BM53775">
            <v>0</v>
          </cell>
        </row>
        <row r="53776">
          <cell r="BM53776">
            <v>0</v>
          </cell>
        </row>
        <row r="53777">
          <cell r="BM53777">
            <v>0</v>
          </cell>
        </row>
        <row r="53778">
          <cell r="BM53778">
            <v>0</v>
          </cell>
        </row>
        <row r="53779">
          <cell r="BM53779">
            <v>0</v>
          </cell>
        </row>
        <row r="53780">
          <cell r="BM53780">
            <v>0</v>
          </cell>
        </row>
        <row r="53781">
          <cell r="BM53781">
            <v>0</v>
          </cell>
        </row>
        <row r="53782">
          <cell r="BM53782">
            <v>0</v>
          </cell>
        </row>
        <row r="53783">
          <cell r="BM53783">
            <v>0</v>
          </cell>
        </row>
        <row r="53784">
          <cell r="BM53784">
            <v>0</v>
          </cell>
        </row>
        <row r="53785">
          <cell r="BM53785">
            <v>0</v>
          </cell>
        </row>
        <row r="53786">
          <cell r="BM53786">
            <v>0</v>
          </cell>
        </row>
        <row r="53787">
          <cell r="BM53787">
            <v>0</v>
          </cell>
        </row>
        <row r="53788">
          <cell r="BM53788">
            <v>0</v>
          </cell>
        </row>
        <row r="53789">
          <cell r="BM53789">
            <v>0</v>
          </cell>
        </row>
        <row r="53790">
          <cell r="BM53790">
            <v>0</v>
          </cell>
        </row>
        <row r="53791">
          <cell r="BM53791">
            <v>0</v>
          </cell>
        </row>
        <row r="53792">
          <cell r="BM53792">
            <v>0</v>
          </cell>
        </row>
        <row r="53793">
          <cell r="BM53793">
            <v>0</v>
          </cell>
        </row>
        <row r="53794">
          <cell r="BM53794">
            <v>0</v>
          </cell>
        </row>
        <row r="53795">
          <cell r="BM53795">
            <v>0</v>
          </cell>
        </row>
        <row r="53796">
          <cell r="BM53796">
            <v>0</v>
          </cell>
        </row>
        <row r="53797">
          <cell r="BM53797">
            <v>0</v>
          </cell>
        </row>
        <row r="53798">
          <cell r="BM53798">
            <v>0</v>
          </cell>
        </row>
        <row r="53799">
          <cell r="BM53799">
            <v>0</v>
          </cell>
        </row>
        <row r="53800">
          <cell r="BM53800">
            <v>0</v>
          </cell>
        </row>
        <row r="53801">
          <cell r="BM53801">
            <v>0</v>
          </cell>
        </row>
        <row r="53802">
          <cell r="BM53802">
            <v>0</v>
          </cell>
        </row>
        <row r="53803">
          <cell r="BM53803">
            <v>0</v>
          </cell>
        </row>
        <row r="53804">
          <cell r="BM53804">
            <v>0</v>
          </cell>
        </row>
        <row r="53805">
          <cell r="BM53805">
            <v>0</v>
          </cell>
        </row>
        <row r="53806">
          <cell r="BM53806">
            <v>0</v>
          </cell>
        </row>
        <row r="53807">
          <cell r="BM53807">
            <v>0</v>
          </cell>
        </row>
        <row r="53808">
          <cell r="BM53808">
            <v>0</v>
          </cell>
        </row>
        <row r="53809">
          <cell r="BM53809">
            <v>0</v>
          </cell>
        </row>
        <row r="53810">
          <cell r="BM53810">
            <v>0</v>
          </cell>
        </row>
        <row r="53811">
          <cell r="BM53811">
            <v>0</v>
          </cell>
        </row>
        <row r="53812">
          <cell r="BM53812">
            <v>0</v>
          </cell>
        </row>
        <row r="53813">
          <cell r="BM53813">
            <v>0</v>
          </cell>
        </row>
        <row r="53814">
          <cell r="BM53814">
            <v>0</v>
          </cell>
        </row>
        <row r="53815">
          <cell r="BM53815">
            <v>0</v>
          </cell>
        </row>
        <row r="53816">
          <cell r="BM53816">
            <v>0</v>
          </cell>
        </row>
        <row r="53817">
          <cell r="BM53817">
            <v>0</v>
          </cell>
        </row>
        <row r="53818">
          <cell r="BM53818">
            <v>0</v>
          </cell>
        </row>
        <row r="53819">
          <cell r="BM53819">
            <v>0</v>
          </cell>
        </row>
        <row r="53820">
          <cell r="BM53820">
            <v>0</v>
          </cell>
        </row>
        <row r="53821">
          <cell r="BM53821">
            <v>0</v>
          </cell>
        </row>
        <row r="53822">
          <cell r="BM53822">
            <v>0</v>
          </cell>
        </row>
        <row r="53823">
          <cell r="BM53823">
            <v>0</v>
          </cell>
        </row>
        <row r="53824">
          <cell r="BM53824">
            <v>0</v>
          </cell>
        </row>
        <row r="53825">
          <cell r="BM53825">
            <v>0</v>
          </cell>
        </row>
        <row r="53826">
          <cell r="BM53826">
            <v>0</v>
          </cell>
        </row>
        <row r="53827">
          <cell r="BM53827">
            <v>0</v>
          </cell>
        </row>
        <row r="53828">
          <cell r="BM53828">
            <v>0</v>
          </cell>
        </row>
        <row r="53829">
          <cell r="BM53829">
            <v>0</v>
          </cell>
        </row>
        <row r="53830">
          <cell r="BM53830">
            <v>0</v>
          </cell>
        </row>
        <row r="53831">
          <cell r="BM53831">
            <v>0</v>
          </cell>
        </row>
        <row r="53832">
          <cell r="BM53832">
            <v>0</v>
          </cell>
        </row>
        <row r="53833">
          <cell r="BM53833">
            <v>0</v>
          </cell>
        </row>
        <row r="53834">
          <cell r="BM53834">
            <v>0</v>
          </cell>
        </row>
        <row r="53835">
          <cell r="BM53835">
            <v>0</v>
          </cell>
        </row>
        <row r="53836">
          <cell r="BM53836">
            <v>0</v>
          </cell>
        </row>
        <row r="53837">
          <cell r="BM53837">
            <v>0</v>
          </cell>
        </row>
        <row r="53838">
          <cell r="BM53838">
            <v>0</v>
          </cell>
        </row>
        <row r="53839">
          <cell r="BM53839">
            <v>0</v>
          </cell>
        </row>
        <row r="53840">
          <cell r="BM53840">
            <v>0</v>
          </cell>
        </row>
        <row r="53841">
          <cell r="BM53841">
            <v>0</v>
          </cell>
        </row>
        <row r="53842">
          <cell r="BM53842">
            <v>0</v>
          </cell>
        </row>
        <row r="53843">
          <cell r="BM53843">
            <v>0</v>
          </cell>
        </row>
        <row r="53844">
          <cell r="BM53844">
            <v>0</v>
          </cell>
        </row>
        <row r="53845">
          <cell r="BM53845">
            <v>0</v>
          </cell>
        </row>
        <row r="53846">
          <cell r="BM53846">
            <v>0</v>
          </cell>
        </row>
        <row r="53847">
          <cell r="BM53847">
            <v>0</v>
          </cell>
        </row>
        <row r="53848">
          <cell r="BM53848">
            <v>0</v>
          </cell>
        </row>
        <row r="53849">
          <cell r="BM53849">
            <v>0</v>
          </cell>
        </row>
        <row r="53850">
          <cell r="BM53850">
            <v>0</v>
          </cell>
        </row>
        <row r="53851">
          <cell r="BM53851">
            <v>0</v>
          </cell>
        </row>
        <row r="53852">
          <cell r="BM53852">
            <v>0</v>
          </cell>
        </row>
        <row r="53853">
          <cell r="BM53853">
            <v>0</v>
          </cell>
        </row>
        <row r="53854">
          <cell r="BM53854">
            <v>0</v>
          </cell>
        </row>
        <row r="53855">
          <cell r="BM53855">
            <v>0</v>
          </cell>
        </row>
        <row r="53856">
          <cell r="BM53856">
            <v>0</v>
          </cell>
        </row>
        <row r="53857">
          <cell r="BM53857">
            <v>0</v>
          </cell>
        </row>
        <row r="53858">
          <cell r="BM53858">
            <v>0</v>
          </cell>
        </row>
        <row r="53859">
          <cell r="BM53859">
            <v>0</v>
          </cell>
        </row>
        <row r="53860">
          <cell r="BM53860">
            <v>0</v>
          </cell>
        </row>
        <row r="53861">
          <cell r="BM53861">
            <v>0</v>
          </cell>
        </row>
        <row r="53862">
          <cell r="BM53862">
            <v>0</v>
          </cell>
        </row>
        <row r="53863">
          <cell r="BM53863">
            <v>0</v>
          </cell>
        </row>
        <row r="53864">
          <cell r="BM53864">
            <v>0</v>
          </cell>
        </row>
        <row r="53865">
          <cell r="BM53865">
            <v>0</v>
          </cell>
        </row>
        <row r="53866">
          <cell r="BM53866">
            <v>0</v>
          </cell>
        </row>
        <row r="53867">
          <cell r="BM53867">
            <v>0</v>
          </cell>
        </row>
        <row r="53868">
          <cell r="BM53868">
            <v>0</v>
          </cell>
        </row>
        <row r="53869">
          <cell r="BM53869">
            <v>0</v>
          </cell>
        </row>
        <row r="53870">
          <cell r="BM53870">
            <v>0</v>
          </cell>
        </row>
        <row r="53871">
          <cell r="BM53871">
            <v>0</v>
          </cell>
        </row>
        <row r="53872">
          <cell r="BM53872">
            <v>0</v>
          </cell>
        </row>
        <row r="53873">
          <cell r="BM53873">
            <v>0</v>
          </cell>
        </row>
        <row r="53874">
          <cell r="BM53874">
            <v>0</v>
          </cell>
        </row>
        <row r="53875">
          <cell r="BM53875">
            <v>0</v>
          </cell>
        </row>
        <row r="53876">
          <cell r="BM53876">
            <v>0</v>
          </cell>
        </row>
        <row r="53877">
          <cell r="BM53877">
            <v>0</v>
          </cell>
        </row>
        <row r="53878">
          <cell r="BM53878">
            <v>0</v>
          </cell>
        </row>
        <row r="53879">
          <cell r="BM53879">
            <v>0</v>
          </cell>
        </row>
        <row r="53880">
          <cell r="BM53880">
            <v>0</v>
          </cell>
        </row>
        <row r="53881">
          <cell r="BM53881">
            <v>0</v>
          </cell>
        </row>
        <row r="53882">
          <cell r="BM53882">
            <v>0</v>
          </cell>
        </row>
        <row r="53883">
          <cell r="BM53883">
            <v>0</v>
          </cell>
        </row>
        <row r="53884">
          <cell r="BM53884">
            <v>0</v>
          </cell>
        </row>
        <row r="53885">
          <cell r="BM53885">
            <v>0</v>
          </cell>
        </row>
        <row r="53886">
          <cell r="BM53886">
            <v>0</v>
          </cell>
        </row>
        <row r="53887">
          <cell r="BM53887">
            <v>0</v>
          </cell>
        </row>
        <row r="53888">
          <cell r="BM53888">
            <v>0</v>
          </cell>
        </row>
        <row r="53889">
          <cell r="BM53889">
            <v>0</v>
          </cell>
        </row>
        <row r="53890">
          <cell r="BM53890">
            <v>0</v>
          </cell>
        </row>
        <row r="53891">
          <cell r="BM53891">
            <v>0</v>
          </cell>
        </row>
        <row r="53892">
          <cell r="BM53892">
            <v>0</v>
          </cell>
        </row>
        <row r="53893">
          <cell r="BM53893">
            <v>0</v>
          </cell>
        </row>
        <row r="53894">
          <cell r="BM53894">
            <v>0</v>
          </cell>
        </row>
        <row r="53895">
          <cell r="BM53895">
            <v>0</v>
          </cell>
        </row>
        <row r="53896">
          <cell r="BM53896">
            <v>0</v>
          </cell>
        </row>
        <row r="53897">
          <cell r="BM53897">
            <v>0</v>
          </cell>
        </row>
        <row r="53898">
          <cell r="BM53898">
            <v>0</v>
          </cell>
        </row>
        <row r="53899">
          <cell r="BM53899">
            <v>0</v>
          </cell>
        </row>
        <row r="53900">
          <cell r="BM53900">
            <v>0</v>
          </cell>
        </row>
        <row r="53901">
          <cell r="BM53901">
            <v>0</v>
          </cell>
        </row>
        <row r="53902">
          <cell r="BM53902">
            <v>0</v>
          </cell>
        </row>
        <row r="53903">
          <cell r="BM53903">
            <v>0</v>
          </cell>
        </row>
        <row r="53904">
          <cell r="BM53904">
            <v>0</v>
          </cell>
        </row>
        <row r="53905">
          <cell r="BM53905">
            <v>0</v>
          </cell>
        </row>
        <row r="53906">
          <cell r="BM53906">
            <v>0</v>
          </cell>
        </row>
        <row r="53907">
          <cell r="BM53907">
            <v>0</v>
          </cell>
        </row>
        <row r="53908">
          <cell r="BM53908">
            <v>0</v>
          </cell>
        </row>
        <row r="53909">
          <cell r="BM53909">
            <v>0</v>
          </cell>
        </row>
        <row r="53910">
          <cell r="BM53910">
            <v>0</v>
          </cell>
        </row>
        <row r="53911">
          <cell r="BM53911">
            <v>0</v>
          </cell>
        </row>
        <row r="53912">
          <cell r="BM53912">
            <v>0</v>
          </cell>
        </row>
        <row r="53913">
          <cell r="BM53913">
            <v>0</v>
          </cell>
        </row>
        <row r="53914">
          <cell r="BM53914">
            <v>0</v>
          </cell>
        </row>
        <row r="53915">
          <cell r="BM53915">
            <v>0</v>
          </cell>
        </row>
        <row r="53916">
          <cell r="BM53916">
            <v>0</v>
          </cell>
        </row>
        <row r="53917">
          <cell r="BM53917">
            <v>0</v>
          </cell>
        </row>
        <row r="53918">
          <cell r="BM53918">
            <v>0</v>
          </cell>
        </row>
        <row r="53919">
          <cell r="BM53919">
            <v>0</v>
          </cell>
        </row>
        <row r="53920">
          <cell r="BM53920">
            <v>0</v>
          </cell>
        </row>
        <row r="53921">
          <cell r="BM53921">
            <v>0</v>
          </cell>
        </row>
        <row r="53922">
          <cell r="BM53922">
            <v>0</v>
          </cell>
        </row>
        <row r="53923">
          <cell r="BM53923">
            <v>0</v>
          </cell>
        </row>
        <row r="53924">
          <cell r="BM53924">
            <v>0</v>
          </cell>
        </row>
        <row r="53925">
          <cell r="BM53925">
            <v>0</v>
          </cell>
        </row>
        <row r="53926">
          <cell r="BM53926">
            <v>0</v>
          </cell>
        </row>
        <row r="53927">
          <cell r="BM53927">
            <v>0</v>
          </cell>
        </row>
        <row r="53928">
          <cell r="BM53928">
            <v>0</v>
          </cell>
        </row>
        <row r="53929">
          <cell r="BM53929">
            <v>0</v>
          </cell>
        </row>
        <row r="53930">
          <cell r="BM53930">
            <v>0</v>
          </cell>
        </row>
        <row r="53931">
          <cell r="BM53931">
            <v>0</v>
          </cell>
        </row>
        <row r="53932">
          <cell r="BM53932">
            <v>0</v>
          </cell>
        </row>
        <row r="53933">
          <cell r="BM53933">
            <v>0</v>
          </cell>
        </row>
        <row r="53934">
          <cell r="BM53934">
            <v>0</v>
          </cell>
        </row>
        <row r="53935">
          <cell r="BM53935">
            <v>0</v>
          </cell>
        </row>
        <row r="53936">
          <cell r="BM53936">
            <v>0</v>
          </cell>
        </row>
        <row r="53937">
          <cell r="BM53937">
            <v>0</v>
          </cell>
        </row>
        <row r="53938">
          <cell r="BM53938">
            <v>0</v>
          </cell>
        </row>
        <row r="53939">
          <cell r="BM53939">
            <v>0</v>
          </cell>
        </row>
        <row r="53940">
          <cell r="BM53940">
            <v>0</v>
          </cell>
        </row>
        <row r="53941">
          <cell r="BM53941">
            <v>0</v>
          </cell>
        </row>
        <row r="53942">
          <cell r="BM53942">
            <v>0</v>
          </cell>
        </row>
        <row r="53943">
          <cell r="BM53943">
            <v>0</v>
          </cell>
        </row>
        <row r="53944">
          <cell r="BM53944">
            <v>0</v>
          </cell>
        </row>
        <row r="53945">
          <cell r="BM53945">
            <v>0</v>
          </cell>
        </row>
        <row r="53946">
          <cell r="BM53946">
            <v>0</v>
          </cell>
        </row>
        <row r="53947">
          <cell r="BM53947">
            <v>0</v>
          </cell>
        </row>
        <row r="53948">
          <cell r="BM53948">
            <v>0</v>
          </cell>
        </row>
        <row r="53949">
          <cell r="BM53949">
            <v>0</v>
          </cell>
        </row>
        <row r="53950">
          <cell r="BM53950">
            <v>0</v>
          </cell>
        </row>
        <row r="53951">
          <cell r="BM53951">
            <v>0</v>
          </cell>
        </row>
        <row r="53952">
          <cell r="BM53952">
            <v>0</v>
          </cell>
        </row>
        <row r="53953">
          <cell r="BM53953">
            <v>0</v>
          </cell>
        </row>
        <row r="53954">
          <cell r="BM53954">
            <v>0</v>
          </cell>
        </row>
        <row r="53955">
          <cell r="BM53955">
            <v>0</v>
          </cell>
        </row>
        <row r="53956">
          <cell r="BM53956">
            <v>0</v>
          </cell>
        </row>
        <row r="53957">
          <cell r="BM53957">
            <v>0</v>
          </cell>
        </row>
        <row r="53958">
          <cell r="BM53958">
            <v>0</v>
          </cell>
        </row>
        <row r="53959">
          <cell r="BM53959">
            <v>0</v>
          </cell>
        </row>
        <row r="53960">
          <cell r="BM53960">
            <v>0</v>
          </cell>
        </row>
        <row r="53961">
          <cell r="BM53961">
            <v>0</v>
          </cell>
        </row>
        <row r="53962">
          <cell r="BM53962">
            <v>0</v>
          </cell>
        </row>
        <row r="53963">
          <cell r="BM53963">
            <v>0</v>
          </cell>
        </row>
        <row r="53964">
          <cell r="BM53964">
            <v>0</v>
          </cell>
        </row>
        <row r="53965">
          <cell r="BM53965">
            <v>0</v>
          </cell>
        </row>
        <row r="53966">
          <cell r="BM53966">
            <v>0</v>
          </cell>
        </row>
        <row r="53967">
          <cell r="BM53967">
            <v>0</v>
          </cell>
        </row>
        <row r="53968">
          <cell r="BM53968">
            <v>0</v>
          </cell>
        </row>
        <row r="53969">
          <cell r="BM53969">
            <v>0</v>
          </cell>
        </row>
        <row r="53970">
          <cell r="BM53970">
            <v>0</v>
          </cell>
        </row>
        <row r="53971">
          <cell r="BM53971">
            <v>0</v>
          </cell>
        </row>
        <row r="53972">
          <cell r="BM53972">
            <v>0</v>
          </cell>
        </row>
        <row r="53973">
          <cell r="BM53973">
            <v>0</v>
          </cell>
        </row>
        <row r="53974">
          <cell r="BM53974">
            <v>0</v>
          </cell>
        </row>
        <row r="53975">
          <cell r="BM53975">
            <v>0</v>
          </cell>
        </row>
        <row r="53976">
          <cell r="BM53976">
            <v>0</v>
          </cell>
        </row>
        <row r="53977">
          <cell r="BM53977">
            <v>0</v>
          </cell>
        </row>
        <row r="53978">
          <cell r="BM53978">
            <v>0</v>
          </cell>
        </row>
        <row r="53979">
          <cell r="BM53979">
            <v>0</v>
          </cell>
        </row>
        <row r="53980">
          <cell r="BM53980">
            <v>0</v>
          </cell>
        </row>
        <row r="53981">
          <cell r="BM53981">
            <v>0</v>
          </cell>
        </row>
        <row r="53982">
          <cell r="BM53982">
            <v>0</v>
          </cell>
        </row>
        <row r="53983">
          <cell r="BM53983">
            <v>0</v>
          </cell>
        </row>
        <row r="53984">
          <cell r="BM53984">
            <v>0</v>
          </cell>
        </row>
        <row r="53985">
          <cell r="BM53985">
            <v>0</v>
          </cell>
        </row>
        <row r="53986">
          <cell r="BM53986">
            <v>0</v>
          </cell>
        </row>
        <row r="53987">
          <cell r="BM53987">
            <v>0</v>
          </cell>
        </row>
        <row r="53988">
          <cell r="BM53988">
            <v>0</v>
          </cell>
        </row>
        <row r="53989">
          <cell r="BM53989">
            <v>0</v>
          </cell>
        </row>
        <row r="53990">
          <cell r="BM53990">
            <v>0</v>
          </cell>
        </row>
        <row r="53991">
          <cell r="BM53991">
            <v>0</v>
          </cell>
        </row>
        <row r="53992">
          <cell r="BM53992">
            <v>0</v>
          </cell>
        </row>
        <row r="53993">
          <cell r="BM53993">
            <v>0</v>
          </cell>
        </row>
        <row r="53994">
          <cell r="BM53994">
            <v>0</v>
          </cell>
        </row>
        <row r="53995">
          <cell r="BM53995">
            <v>0</v>
          </cell>
        </row>
        <row r="53996">
          <cell r="BM53996">
            <v>0</v>
          </cell>
        </row>
        <row r="53997">
          <cell r="BM53997">
            <v>0</v>
          </cell>
        </row>
        <row r="53998">
          <cell r="BM53998">
            <v>0</v>
          </cell>
        </row>
        <row r="53999">
          <cell r="BM53999">
            <v>0</v>
          </cell>
        </row>
        <row r="54000">
          <cell r="BM54000">
            <v>0</v>
          </cell>
        </row>
        <row r="54001">
          <cell r="BM54001">
            <v>0</v>
          </cell>
        </row>
        <row r="54002">
          <cell r="BM54002">
            <v>0</v>
          </cell>
        </row>
        <row r="54003">
          <cell r="BM54003">
            <v>0</v>
          </cell>
        </row>
        <row r="54004">
          <cell r="BM54004">
            <v>0</v>
          </cell>
        </row>
        <row r="54005">
          <cell r="BM54005">
            <v>0</v>
          </cell>
        </row>
        <row r="54006">
          <cell r="BM54006">
            <v>0</v>
          </cell>
        </row>
        <row r="54007">
          <cell r="BM54007">
            <v>0</v>
          </cell>
        </row>
        <row r="54008">
          <cell r="BM54008">
            <v>0</v>
          </cell>
        </row>
        <row r="54009">
          <cell r="BM54009">
            <v>0</v>
          </cell>
        </row>
        <row r="54010">
          <cell r="BM54010">
            <v>0</v>
          </cell>
        </row>
        <row r="54011">
          <cell r="BM54011">
            <v>0</v>
          </cell>
        </row>
        <row r="54012">
          <cell r="BM54012">
            <v>0</v>
          </cell>
        </row>
        <row r="54013">
          <cell r="BM54013">
            <v>0</v>
          </cell>
        </row>
        <row r="54014">
          <cell r="BM54014">
            <v>0</v>
          </cell>
        </row>
        <row r="54015">
          <cell r="BM54015">
            <v>0</v>
          </cell>
        </row>
        <row r="54016">
          <cell r="BM54016">
            <v>0</v>
          </cell>
        </row>
        <row r="54017">
          <cell r="BM54017">
            <v>0</v>
          </cell>
        </row>
        <row r="54018">
          <cell r="BM54018">
            <v>0</v>
          </cell>
        </row>
        <row r="54019">
          <cell r="BM54019">
            <v>0</v>
          </cell>
        </row>
        <row r="54020">
          <cell r="BM54020">
            <v>0</v>
          </cell>
        </row>
        <row r="54021">
          <cell r="BM54021">
            <v>0</v>
          </cell>
        </row>
        <row r="54022">
          <cell r="BM54022">
            <v>0</v>
          </cell>
        </row>
        <row r="54023">
          <cell r="BM54023">
            <v>0</v>
          </cell>
        </row>
        <row r="54024">
          <cell r="BM54024">
            <v>0</v>
          </cell>
        </row>
        <row r="54025">
          <cell r="BM54025">
            <v>0</v>
          </cell>
        </row>
        <row r="54026">
          <cell r="BM54026">
            <v>0</v>
          </cell>
        </row>
        <row r="54027">
          <cell r="BM54027">
            <v>0</v>
          </cell>
        </row>
        <row r="54028">
          <cell r="BM54028">
            <v>0</v>
          </cell>
        </row>
        <row r="54029">
          <cell r="BM54029">
            <v>0</v>
          </cell>
        </row>
        <row r="54030">
          <cell r="BM54030">
            <v>0</v>
          </cell>
        </row>
        <row r="54031">
          <cell r="BM54031">
            <v>0</v>
          </cell>
        </row>
        <row r="54032">
          <cell r="BM54032">
            <v>0</v>
          </cell>
        </row>
        <row r="54033">
          <cell r="BM54033">
            <v>0</v>
          </cell>
        </row>
        <row r="54034">
          <cell r="BM54034">
            <v>0</v>
          </cell>
        </row>
        <row r="54035">
          <cell r="BM54035">
            <v>0</v>
          </cell>
        </row>
        <row r="54036">
          <cell r="BM54036">
            <v>0</v>
          </cell>
        </row>
        <row r="54037">
          <cell r="BM54037">
            <v>0</v>
          </cell>
        </row>
        <row r="54038">
          <cell r="BM54038">
            <v>0</v>
          </cell>
        </row>
        <row r="54039">
          <cell r="BM54039">
            <v>0</v>
          </cell>
        </row>
        <row r="54040">
          <cell r="BM54040">
            <v>0</v>
          </cell>
        </row>
        <row r="54041">
          <cell r="BM54041">
            <v>0</v>
          </cell>
        </row>
        <row r="54042">
          <cell r="BM54042">
            <v>0</v>
          </cell>
        </row>
        <row r="54043">
          <cell r="BM54043">
            <v>0</v>
          </cell>
        </row>
        <row r="54044">
          <cell r="BM54044">
            <v>0</v>
          </cell>
        </row>
        <row r="54045">
          <cell r="BM54045">
            <v>0</v>
          </cell>
        </row>
        <row r="54046">
          <cell r="BM54046">
            <v>0</v>
          </cell>
        </row>
        <row r="54047">
          <cell r="BM54047">
            <v>0</v>
          </cell>
        </row>
        <row r="54048">
          <cell r="BM54048">
            <v>0</v>
          </cell>
        </row>
        <row r="54049">
          <cell r="BM54049">
            <v>0</v>
          </cell>
        </row>
        <row r="54050">
          <cell r="BM54050">
            <v>0</v>
          </cell>
        </row>
        <row r="54051">
          <cell r="BM54051">
            <v>0</v>
          </cell>
        </row>
        <row r="54052">
          <cell r="BM54052">
            <v>0</v>
          </cell>
        </row>
        <row r="54053">
          <cell r="BM54053">
            <v>0</v>
          </cell>
        </row>
        <row r="54054">
          <cell r="BM54054">
            <v>0</v>
          </cell>
        </row>
        <row r="54055">
          <cell r="BM54055">
            <v>0</v>
          </cell>
        </row>
        <row r="54056">
          <cell r="BM54056">
            <v>0</v>
          </cell>
        </row>
        <row r="54057">
          <cell r="BM54057">
            <v>0</v>
          </cell>
        </row>
        <row r="54058">
          <cell r="BM54058">
            <v>0</v>
          </cell>
        </row>
        <row r="54059">
          <cell r="BM54059">
            <v>0</v>
          </cell>
        </row>
        <row r="54060">
          <cell r="BM54060">
            <v>0</v>
          </cell>
        </row>
        <row r="54061">
          <cell r="BM54061">
            <v>0</v>
          </cell>
        </row>
        <row r="54062">
          <cell r="BM54062">
            <v>0</v>
          </cell>
        </row>
        <row r="54063">
          <cell r="BM54063">
            <v>0</v>
          </cell>
        </row>
        <row r="54064">
          <cell r="BM54064">
            <v>0</v>
          </cell>
        </row>
        <row r="54065">
          <cell r="BM54065">
            <v>0</v>
          </cell>
        </row>
        <row r="54066">
          <cell r="BM54066">
            <v>0</v>
          </cell>
        </row>
        <row r="54067">
          <cell r="BM54067">
            <v>0</v>
          </cell>
        </row>
        <row r="54068">
          <cell r="BM54068">
            <v>0</v>
          </cell>
        </row>
        <row r="54069">
          <cell r="BM54069">
            <v>0</v>
          </cell>
        </row>
        <row r="54070">
          <cell r="BM54070">
            <v>0</v>
          </cell>
        </row>
        <row r="54071">
          <cell r="BM54071">
            <v>0</v>
          </cell>
        </row>
        <row r="54072">
          <cell r="BM54072">
            <v>0</v>
          </cell>
        </row>
        <row r="54073">
          <cell r="BM54073">
            <v>0</v>
          </cell>
        </row>
        <row r="54074">
          <cell r="BM54074">
            <v>0</v>
          </cell>
        </row>
        <row r="54075">
          <cell r="BM54075">
            <v>0</v>
          </cell>
        </row>
        <row r="54076">
          <cell r="BM54076">
            <v>0</v>
          </cell>
        </row>
        <row r="54077">
          <cell r="BM54077">
            <v>0</v>
          </cell>
        </row>
        <row r="54078">
          <cell r="BM54078">
            <v>0</v>
          </cell>
        </row>
        <row r="54079">
          <cell r="BM54079">
            <v>0</v>
          </cell>
        </row>
        <row r="54080">
          <cell r="BM54080">
            <v>0</v>
          </cell>
        </row>
        <row r="54081">
          <cell r="BM54081">
            <v>0</v>
          </cell>
        </row>
        <row r="54082">
          <cell r="BM54082">
            <v>0</v>
          </cell>
        </row>
        <row r="54083">
          <cell r="BM54083">
            <v>0</v>
          </cell>
        </row>
        <row r="54084">
          <cell r="BM54084">
            <v>0</v>
          </cell>
        </row>
        <row r="54085">
          <cell r="BM54085">
            <v>0</v>
          </cell>
        </row>
        <row r="54086">
          <cell r="BM54086">
            <v>0</v>
          </cell>
        </row>
        <row r="54087">
          <cell r="BM54087">
            <v>0</v>
          </cell>
        </row>
        <row r="54088">
          <cell r="BM54088">
            <v>0</v>
          </cell>
        </row>
        <row r="54089">
          <cell r="BM54089">
            <v>0</v>
          </cell>
        </row>
        <row r="54090">
          <cell r="BM54090">
            <v>0</v>
          </cell>
        </row>
        <row r="54091">
          <cell r="BM54091">
            <v>0</v>
          </cell>
        </row>
        <row r="54092">
          <cell r="BM54092">
            <v>0</v>
          </cell>
        </row>
        <row r="54093">
          <cell r="BM54093">
            <v>0</v>
          </cell>
        </row>
        <row r="54094">
          <cell r="BM54094">
            <v>0</v>
          </cell>
        </row>
        <row r="54095">
          <cell r="BM54095">
            <v>0</v>
          </cell>
        </row>
        <row r="54096">
          <cell r="BM54096">
            <v>0</v>
          </cell>
        </row>
        <row r="54097">
          <cell r="BM54097">
            <v>0</v>
          </cell>
        </row>
        <row r="54098">
          <cell r="BM54098">
            <v>0</v>
          </cell>
        </row>
        <row r="54099">
          <cell r="BM54099">
            <v>0</v>
          </cell>
        </row>
        <row r="54100">
          <cell r="BM54100">
            <v>0</v>
          </cell>
        </row>
        <row r="54101">
          <cell r="BM54101">
            <v>0</v>
          </cell>
        </row>
        <row r="54102">
          <cell r="BM54102">
            <v>0</v>
          </cell>
        </row>
        <row r="54103">
          <cell r="BM54103">
            <v>0</v>
          </cell>
        </row>
        <row r="54104">
          <cell r="BM54104">
            <v>0</v>
          </cell>
        </row>
        <row r="54105">
          <cell r="BM54105">
            <v>0</v>
          </cell>
        </row>
        <row r="54106">
          <cell r="BM54106">
            <v>0</v>
          </cell>
        </row>
        <row r="54107">
          <cell r="BM54107">
            <v>0</v>
          </cell>
        </row>
        <row r="54108">
          <cell r="BM54108">
            <v>0</v>
          </cell>
        </row>
        <row r="54109">
          <cell r="BM54109">
            <v>0</v>
          </cell>
        </row>
        <row r="54110">
          <cell r="BM54110">
            <v>0</v>
          </cell>
        </row>
        <row r="54111">
          <cell r="BM54111">
            <v>0</v>
          </cell>
        </row>
        <row r="54112">
          <cell r="BM54112">
            <v>0</v>
          </cell>
        </row>
        <row r="54113">
          <cell r="BM54113">
            <v>0</v>
          </cell>
        </row>
        <row r="54114">
          <cell r="BM54114">
            <v>0</v>
          </cell>
        </row>
        <row r="54115">
          <cell r="BM54115">
            <v>0</v>
          </cell>
        </row>
        <row r="54116">
          <cell r="BM54116">
            <v>0</v>
          </cell>
        </row>
        <row r="54117">
          <cell r="BM54117">
            <v>0</v>
          </cell>
        </row>
        <row r="54118">
          <cell r="BM54118">
            <v>0</v>
          </cell>
        </row>
        <row r="54119">
          <cell r="BM54119">
            <v>0</v>
          </cell>
        </row>
        <row r="54120">
          <cell r="BM54120">
            <v>0</v>
          </cell>
        </row>
        <row r="54121">
          <cell r="BM54121">
            <v>0</v>
          </cell>
        </row>
        <row r="54122">
          <cell r="BM54122">
            <v>0</v>
          </cell>
        </row>
        <row r="54123">
          <cell r="BM54123">
            <v>0</v>
          </cell>
        </row>
        <row r="54124">
          <cell r="BM54124">
            <v>0</v>
          </cell>
        </row>
        <row r="54125">
          <cell r="BM54125">
            <v>0</v>
          </cell>
        </row>
        <row r="54126">
          <cell r="BM54126">
            <v>0</v>
          </cell>
        </row>
        <row r="54127">
          <cell r="BM54127">
            <v>0</v>
          </cell>
        </row>
        <row r="54128">
          <cell r="BM54128">
            <v>0</v>
          </cell>
        </row>
        <row r="54129">
          <cell r="BM54129">
            <v>0</v>
          </cell>
        </row>
        <row r="54130">
          <cell r="BM54130">
            <v>0</v>
          </cell>
        </row>
        <row r="54131">
          <cell r="BM54131">
            <v>0</v>
          </cell>
        </row>
        <row r="54132">
          <cell r="BM54132">
            <v>0</v>
          </cell>
        </row>
        <row r="54133">
          <cell r="BM54133">
            <v>0</v>
          </cell>
        </row>
        <row r="54134">
          <cell r="BM54134">
            <v>0</v>
          </cell>
        </row>
        <row r="54135">
          <cell r="BM54135">
            <v>0</v>
          </cell>
        </row>
        <row r="54136">
          <cell r="BM54136">
            <v>0</v>
          </cell>
        </row>
        <row r="54137">
          <cell r="BM54137">
            <v>0</v>
          </cell>
        </row>
        <row r="54138">
          <cell r="BM54138">
            <v>0</v>
          </cell>
        </row>
        <row r="54139">
          <cell r="BM54139">
            <v>0</v>
          </cell>
        </row>
        <row r="54140">
          <cell r="BM54140">
            <v>0</v>
          </cell>
        </row>
        <row r="54141">
          <cell r="BM54141">
            <v>0</v>
          </cell>
        </row>
        <row r="54142">
          <cell r="BM54142">
            <v>0</v>
          </cell>
        </row>
        <row r="54143">
          <cell r="BM54143">
            <v>0</v>
          </cell>
        </row>
        <row r="54144">
          <cell r="BM54144">
            <v>0</v>
          </cell>
        </row>
        <row r="54145">
          <cell r="BM54145">
            <v>0</v>
          </cell>
        </row>
        <row r="54146">
          <cell r="BM54146">
            <v>0</v>
          </cell>
        </row>
        <row r="54147">
          <cell r="BM54147">
            <v>0</v>
          </cell>
        </row>
        <row r="54148">
          <cell r="BM54148">
            <v>0</v>
          </cell>
        </row>
        <row r="54149">
          <cell r="BM54149">
            <v>0</v>
          </cell>
        </row>
        <row r="54150">
          <cell r="BM54150">
            <v>0</v>
          </cell>
        </row>
        <row r="54151">
          <cell r="BM54151">
            <v>0</v>
          </cell>
        </row>
        <row r="54152">
          <cell r="BM54152">
            <v>0</v>
          </cell>
        </row>
        <row r="54153">
          <cell r="BM54153">
            <v>0</v>
          </cell>
        </row>
        <row r="54154">
          <cell r="BM54154">
            <v>0</v>
          </cell>
        </row>
        <row r="54155">
          <cell r="BM54155">
            <v>0</v>
          </cell>
        </row>
        <row r="54156">
          <cell r="BM54156">
            <v>0</v>
          </cell>
        </row>
        <row r="54157">
          <cell r="BM54157">
            <v>0</v>
          </cell>
        </row>
        <row r="54158">
          <cell r="BM54158">
            <v>0</v>
          </cell>
        </row>
        <row r="54159">
          <cell r="BM54159">
            <v>0</v>
          </cell>
        </row>
        <row r="54160">
          <cell r="BM54160">
            <v>0</v>
          </cell>
        </row>
        <row r="54161">
          <cell r="BM54161">
            <v>0</v>
          </cell>
        </row>
        <row r="54162">
          <cell r="BM54162">
            <v>0</v>
          </cell>
        </row>
        <row r="54163">
          <cell r="BM54163">
            <v>0</v>
          </cell>
        </row>
        <row r="54164">
          <cell r="BM54164">
            <v>0</v>
          </cell>
        </row>
        <row r="54165">
          <cell r="BM54165">
            <v>0</v>
          </cell>
        </row>
        <row r="54166">
          <cell r="BM54166">
            <v>0</v>
          </cell>
        </row>
        <row r="54167">
          <cell r="BM54167">
            <v>0</v>
          </cell>
        </row>
        <row r="54168">
          <cell r="BM54168">
            <v>0</v>
          </cell>
        </row>
        <row r="54169">
          <cell r="BM54169">
            <v>0</v>
          </cell>
        </row>
        <row r="54170">
          <cell r="BM54170">
            <v>0</v>
          </cell>
        </row>
        <row r="54171">
          <cell r="BM54171">
            <v>0</v>
          </cell>
        </row>
        <row r="54172">
          <cell r="BM54172">
            <v>0</v>
          </cell>
        </row>
        <row r="54173">
          <cell r="BM54173">
            <v>0</v>
          </cell>
        </row>
        <row r="54174">
          <cell r="BM54174">
            <v>0</v>
          </cell>
        </row>
        <row r="54175">
          <cell r="BM54175">
            <v>0</v>
          </cell>
        </row>
        <row r="54176">
          <cell r="BM54176">
            <v>0</v>
          </cell>
        </row>
        <row r="54177">
          <cell r="BM54177">
            <v>0</v>
          </cell>
        </row>
        <row r="54178">
          <cell r="BM54178">
            <v>0</v>
          </cell>
        </row>
        <row r="54179">
          <cell r="BM54179">
            <v>0</v>
          </cell>
        </row>
        <row r="54180">
          <cell r="BM54180">
            <v>0</v>
          </cell>
        </row>
        <row r="54181">
          <cell r="BM54181">
            <v>0</v>
          </cell>
        </row>
        <row r="54182">
          <cell r="BM54182">
            <v>0</v>
          </cell>
        </row>
        <row r="54183">
          <cell r="BM54183">
            <v>0</v>
          </cell>
        </row>
        <row r="54184">
          <cell r="BM54184">
            <v>0</v>
          </cell>
        </row>
        <row r="54185">
          <cell r="BM54185">
            <v>0</v>
          </cell>
        </row>
        <row r="54186">
          <cell r="BM54186">
            <v>0</v>
          </cell>
        </row>
        <row r="54187">
          <cell r="BM54187">
            <v>0</v>
          </cell>
        </row>
        <row r="54188">
          <cell r="BM54188">
            <v>0</v>
          </cell>
        </row>
        <row r="54189">
          <cell r="BM54189">
            <v>0</v>
          </cell>
        </row>
        <row r="54190">
          <cell r="BM54190">
            <v>0</v>
          </cell>
        </row>
        <row r="54191">
          <cell r="BM54191">
            <v>0</v>
          </cell>
        </row>
        <row r="54192">
          <cell r="BM54192">
            <v>0</v>
          </cell>
        </row>
        <row r="54193">
          <cell r="BM54193">
            <v>0</v>
          </cell>
        </row>
        <row r="54194">
          <cell r="BM54194">
            <v>0</v>
          </cell>
        </row>
        <row r="54195">
          <cell r="BM54195">
            <v>0</v>
          </cell>
        </row>
        <row r="54196">
          <cell r="BM54196">
            <v>0</v>
          </cell>
        </row>
        <row r="54197">
          <cell r="BM54197">
            <v>0</v>
          </cell>
        </row>
        <row r="54198">
          <cell r="BM54198">
            <v>0</v>
          </cell>
        </row>
        <row r="54199">
          <cell r="BM54199">
            <v>0</v>
          </cell>
        </row>
        <row r="54200">
          <cell r="BM54200">
            <v>0</v>
          </cell>
        </row>
        <row r="54201">
          <cell r="BM54201">
            <v>0</v>
          </cell>
        </row>
        <row r="54202">
          <cell r="BM54202">
            <v>0</v>
          </cell>
        </row>
        <row r="54203">
          <cell r="BM54203">
            <v>0</v>
          </cell>
        </row>
        <row r="54204">
          <cell r="BM54204">
            <v>0</v>
          </cell>
        </row>
        <row r="54205">
          <cell r="BM54205">
            <v>0</v>
          </cell>
        </row>
        <row r="54206">
          <cell r="BM54206">
            <v>0</v>
          </cell>
        </row>
        <row r="54207">
          <cell r="BM54207">
            <v>0</v>
          </cell>
        </row>
        <row r="54208">
          <cell r="BM54208">
            <v>0</v>
          </cell>
        </row>
        <row r="54209">
          <cell r="BM54209">
            <v>0</v>
          </cell>
        </row>
        <row r="54210">
          <cell r="BM54210">
            <v>0</v>
          </cell>
        </row>
        <row r="54211">
          <cell r="BM54211">
            <v>0</v>
          </cell>
        </row>
        <row r="54212">
          <cell r="BM54212">
            <v>0</v>
          </cell>
        </row>
        <row r="54213">
          <cell r="BM54213">
            <v>0</v>
          </cell>
        </row>
        <row r="54214">
          <cell r="BM54214">
            <v>0</v>
          </cell>
        </row>
        <row r="54215">
          <cell r="BM54215">
            <v>0</v>
          </cell>
        </row>
        <row r="54216">
          <cell r="BM54216">
            <v>0</v>
          </cell>
        </row>
        <row r="54217">
          <cell r="BM54217">
            <v>0</v>
          </cell>
        </row>
        <row r="54218">
          <cell r="BM54218">
            <v>0</v>
          </cell>
        </row>
        <row r="54219">
          <cell r="BM54219">
            <v>0</v>
          </cell>
        </row>
        <row r="54220">
          <cell r="BM54220">
            <v>0</v>
          </cell>
        </row>
        <row r="54221">
          <cell r="BM54221">
            <v>0</v>
          </cell>
        </row>
        <row r="54222">
          <cell r="BM54222">
            <v>0</v>
          </cell>
        </row>
        <row r="54223">
          <cell r="BM54223">
            <v>0</v>
          </cell>
        </row>
        <row r="54224">
          <cell r="BM54224">
            <v>0</v>
          </cell>
        </row>
        <row r="54225">
          <cell r="BM54225">
            <v>0</v>
          </cell>
        </row>
        <row r="54226">
          <cell r="BM54226">
            <v>0</v>
          </cell>
        </row>
        <row r="54227">
          <cell r="BM54227">
            <v>0</v>
          </cell>
        </row>
        <row r="54228">
          <cell r="BM54228">
            <v>0</v>
          </cell>
        </row>
        <row r="54229">
          <cell r="BM54229">
            <v>0</v>
          </cell>
        </row>
        <row r="54230">
          <cell r="BM54230">
            <v>0</v>
          </cell>
        </row>
        <row r="54231">
          <cell r="BM54231">
            <v>0</v>
          </cell>
        </row>
        <row r="54232">
          <cell r="BM54232">
            <v>0</v>
          </cell>
        </row>
        <row r="54233">
          <cell r="BM54233">
            <v>0</v>
          </cell>
        </row>
        <row r="54234">
          <cell r="BM54234">
            <v>0</v>
          </cell>
        </row>
        <row r="54235">
          <cell r="BM54235">
            <v>0</v>
          </cell>
        </row>
        <row r="54236">
          <cell r="BM54236">
            <v>0</v>
          </cell>
        </row>
        <row r="54237">
          <cell r="BM54237">
            <v>0</v>
          </cell>
        </row>
        <row r="54238">
          <cell r="BM54238">
            <v>0</v>
          </cell>
        </row>
        <row r="54239">
          <cell r="BM54239">
            <v>0</v>
          </cell>
        </row>
        <row r="54240">
          <cell r="BM54240">
            <v>0</v>
          </cell>
        </row>
        <row r="54241">
          <cell r="BM54241">
            <v>0</v>
          </cell>
        </row>
        <row r="54242">
          <cell r="BM54242">
            <v>0</v>
          </cell>
        </row>
        <row r="54243">
          <cell r="BM54243">
            <v>0</v>
          </cell>
        </row>
        <row r="54244">
          <cell r="BM54244">
            <v>0</v>
          </cell>
        </row>
        <row r="54245">
          <cell r="BM54245">
            <v>0</v>
          </cell>
        </row>
        <row r="54246">
          <cell r="BM54246">
            <v>0</v>
          </cell>
        </row>
        <row r="54247">
          <cell r="BM54247">
            <v>0</v>
          </cell>
        </row>
        <row r="54248">
          <cell r="BM54248">
            <v>0</v>
          </cell>
        </row>
        <row r="54249">
          <cell r="BM54249">
            <v>0</v>
          </cell>
        </row>
        <row r="54250">
          <cell r="BM54250">
            <v>0</v>
          </cell>
        </row>
        <row r="54251">
          <cell r="BM54251">
            <v>0</v>
          </cell>
        </row>
        <row r="54252">
          <cell r="BM54252">
            <v>0</v>
          </cell>
        </row>
        <row r="54253">
          <cell r="BM54253">
            <v>0</v>
          </cell>
        </row>
        <row r="54254">
          <cell r="BM54254">
            <v>0</v>
          </cell>
        </row>
        <row r="54255">
          <cell r="BM54255">
            <v>0</v>
          </cell>
        </row>
        <row r="54256">
          <cell r="BM54256">
            <v>0</v>
          </cell>
        </row>
        <row r="54257">
          <cell r="BM54257">
            <v>0</v>
          </cell>
        </row>
        <row r="54258">
          <cell r="BM54258">
            <v>0</v>
          </cell>
        </row>
        <row r="54259">
          <cell r="BM54259">
            <v>0</v>
          </cell>
        </row>
        <row r="54260">
          <cell r="BM54260">
            <v>0</v>
          </cell>
        </row>
        <row r="54261">
          <cell r="BM54261">
            <v>0</v>
          </cell>
        </row>
        <row r="54262">
          <cell r="BM54262">
            <v>0</v>
          </cell>
        </row>
        <row r="54263">
          <cell r="BM54263">
            <v>0</v>
          </cell>
        </row>
        <row r="54264">
          <cell r="BM54264">
            <v>0</v>
          </cell>
        </row>
        <row r="54265">
          <cell r="BM54265">
            <v>0</v>
          </cell>
        </row>
        <row r="54266">
          <cell r="BM54266">
            <v>0</v>
          </cell>
        </row>
        <row r="54267">
          <cell r="BM54267">
            <v>0</v>
          </cell>
        </row>
        <row r="54268">
          <cell r="BM54268">
            <v>0</v>
          </cell>
        </row>
        <row r="54269">
          <cell r="BM54269">
            <v>0</v>
          </cell>
        </row>
        <row r="54270">
          <cell r="BM54270">
            <v>0</v>
          </cell>
        </row>
        <row r="54271">
          <cell r="BM54271">
            <v>0</v>
          </cell>
        </row>
        <row r="54272">
          <cell r="BM54272">
            <v>0</v>
          </cell>
        </row>
        <row r="54273">
          <cell r="BM54273">
            <v>0</v>
          </cell>
        </row>
        <row r="54274">
          <cell r="BM54274">
            <v>0</v>
          </cell>
        </row>
        <row r="54275">
          <cell r="BM54275">
            <v>0</v>
          </cell>
        </row>
        <row r="54276">
          <cell r="BM54276">
            <v>0</v>
          </cell>
        </row>
        <row r="54277">
          <cell r="BM54277">
            <v>0</v>
          </cell>
        </row>
        <row r="54278">
          <cell r="BM54278">
            <v>0</v>
          </cell>
        </row>
        <row r="54279">
          <cell r="BM54279">
            <v>0</v>
          </cell>
        </row>
        <row r="54280">
          <cell r="BM54280">
            <v>0</v>
          </cell>
        </row>
        <row r="54281">
          <cell r="BM54281">
            <v>0</v>
          </cell>
        </row>
        <row r="54282">
          <cell r="BM54282">
            <v>0</v>
          </cell>
        </row>
        <row r="54283">
          <cell r="BM54283">
            <v>0</v>
          </cell>
        </row>
        <row r="54284">
          <cell r="BM54284">
            <v>0</v>
          </cell>
        </row>
        <row r="54285">
          <cell r="BM54285">
            <v>0</v>
          </cell>
        </row>
        <row r="54286">
          <cell r="BM54286">
            <v>0</v>
          </cell>
        </row>
        <row r="54287">
          <cell r="BM54287">
            <v>0</v>
          </cell>
        </row>
        <row r="54288">
          <cell r="BM54288">
            <v>0</v>
          </cell>
        </row>
        <row r="54289">
          <cell r="BM54289">
            <v>0</v>
          </cell>
        </row>
        <row r="54290">
          <cell r="BM54290">
            <v>0</v>
          </cell>
        </row>
        <row r="54291">
          <cell r="BM54291">
            <v>0</v>
          </cell>
        </row>
        <row r="54292">
          <cell r="BM54292">
            <v>0</v>
          </cell>
        </row>
        <row r="54293">
          <cell r="BM54293">
            <v>0</v>
          </cell>
        </row>
        <row r="54294">
          <cell r="BM54294">
            <v>0</v>
          </cell>
        </row>
        <row r="54295">
          <cell r="BM54295">
            <v>0</v>
          </cell>
        </row>
        <row r="54296">
          <cell r="BM54296">
            <v>0</v>
          </cell>
        </row>
        <row r="54297">
          <cell r="BM54297">
            <v>0</v>
          </cell>
        </row>
        <row r="54298">
          <cell r="BM54298">
            <v>0</v>
          </cell>
        </row>
        <row r="54299">
          <cell r="BM54299">
            <v>0</v>
          </cell>
        </row>
        <row r="54300">
          <cell r="BM54300">
            <v>0</v>
          </cell>
        </row>
        <row r="54301">
          <cell r="BM54301">
            <v>0</v>
          </cell>
        </row>
        <row r="54302">
          <cell r="BM54302">
            <v>0</v>
          </cell>
        </row>
        <row r="54303">
          <cell r="BM54303">
            <v>0</v>
          </cell>
        </row>
        <row r="54304">
          <cell r="BM54304">
            <v>0</v>
          </cell>
        </row>
        <row r="54305">
          <cell r="BM54305">
            <v>0</v>
          </cell>
        </row>
        <row r="54306">
          <cell r="BM54306">
            <v>0</v>
          </cell>
        </row>
        <row r="54307">
          <cell r="BM54307">
            <v>0</v>
          </cell>
        </row>
        <row r="54308">
          <cell r="BM54308">
            <v>0</v>
          </cell>
        </row>
        <row r="54309">
          <cell r="BM54309">
            <v>0</v>
          </cell>
        </row>
        <row r="54310">
          <cell r="BM54310">
            <v>0</v>
          </cell>
        </row>
        <row r="54311">
          <cell r="BM54311">
            <v>0</v>
          </cell>
        </row>
        <row r="54312">
          <cell r="BM54312">
            <v>0</v>
          </cell>
        </row>
        <row r="54313">
          <cell r="BM54313">
            <v>0</v>
          </cell>
        </row>
        <row r="54314">
          <cell r="BM54314">
            <v>0</v>
          </cell>
        </row>
        <row r="54315">
          <cell r="BM54315">
            <v>0</v>
          </cell>
        </row>
        <row r="54316">
          <cell r="BM54316">
            <v>0</v>
          </cell>
        </row>
        <row r="54317">
          <cell r="BM54317">
            <v>0</v>
          </cell>
        </row>
        <row r="54318">
          <cell r="BM54318">
            <v>0</v>
          </cell>
        </row>
        <row r="54319">
          <cell r="BM54319">
            <v>0</v>
          </cell>
        </row>
        <row r="54320">
          <cell r="BM54320">
            <v>0</v>
          </cell>
        </row>
        <row r="54321">
          <cell r="BM54321">
            <v>0</v>
          </cell>
        </row>
        <row r="54322">
          <cell r="BM54322">
            <v>0</v>
          </cell>
        </row>
        <row r="54323">
          <cell r="BM54323">
            <v>0</v>
          </cell>
        </row>
        <row r="54324">
          <cell r="BM54324">
            <v>0</v>
          </cell>
        </row>
        <row r="54325">
          <cell r="BM54325">
            <v>0</v>
          </cell>
        </row>
        <row r="54326">
          <cell r="BM54326">
            <v>0</v>
          </cell>
        </row>
        <row r="54327">
          <cell r="BM54327">
            <v>0</v>
          </cell>
        </row>
        <row r="54328">
          <cell r="BM54328">
            <v>0</v>
          </cell>
        </row>
        <row r="54329">
          <cell r="BM54329">
            <v>0</v>
          </cell>
        </row>
        <row r="54330">
          <cell r="BM54330">
            <v>0</v>
          </cell>
        </row>
        <row r="54331">
          <cell r="BM54331">
            <v>0</v>
          </cell>
        </row>
        <row r="54332">
          <cell r="BM54332">
            <v>0</v>
          </cell>
        </row>
        <row r="54333">
          <cell r="BM54333">
            <v>0</v>
          </cell>
        </row>
        <row r="54334">
          <cell r="BM54334">
            <v>0</v>
          </cell>
        </row>
        <row r="54335">
          <cell r="BM54335">
            <v>0</v>
          </cell>
        </row>
        <row r="54336">
          <cell r="BM54336">
            <v>0</v>
          </cell>
        </row>
        <row r="54337">
          <cell r="BM54337">
            <v>0</v>
          </cell>
        </row>
        <row r="54338">
          <cell r="BM54338">
            <v>0</v>
          </cell>
        </row>
        <row r="54339">
          <cell r="BM54339">
            <v>0</v>
          </cell>
        </row>
        <row r="54340">
          <cell r="BM54340">
            <v>0</v>
          </cell>
        </row>
        <row r="54341">
          <cell r="BM54341">
            <v>0</v>
          </cell>
        </row>
        <row r="54342">
          <cell r="BM54342">
            <v>0</v>
          </cell>
        </row>
        <row r="54343">
          <cell r="BM54343">
            <v>0</v>
          </cell>
        </row>
        <row r="54344">
          <cell r="BM54344">
            <v>0</v>
          </cell>
        </row>
        <row r="54345">
          <cell r="BM54345">
            <v>0</v>
          </cell>
        </row>
        <row r="54346">
          <cell r="BM54346">
            <v>0</v>
          </cell>
        </row>
        <row r="54347">
          <cell r="BM54347">
            <v>0</v>
          </cell>
        </row>
        <row r="54348">
          <cell r="BM54348">
            <v>0</v>
          </cell>
        </row>
        <row r="54349">
          <cell r="BM54349">
            <v>0</v>
          </cell>
        </row>
        <row r="54350">
          <cell r="BM54350">
            <v>0</v>
          </cell>
        </row>
        <row r="54351">
          <cell r="BM54351">
            <v>0</v>
          </cell>
        </row>
        <row r="54352">
          <cell r="BM54352">
            <v>0</v>
          </cell>
        </row>
        <row r="54353">
          <cell r="BM54353">
            <v>0</v>
          </cell>
        </row>
        <row r="54354">
          <cell r="BM54354">
            <v>0</v>
          </cell>
        </row>
        <row r="54355">
          <cell r="BM54355">
            <v>0</v>
          </cell>
        </row>
        <row r="54356">
          <cell r="BM54356">
            <v>0</v>
          </cell>
        </row>
        <row r="54357">
          <cell r="BM54357">
            <v>0</v>
          </cell>
        </row>
        <row r="54358">
          <cell r="BM54358">
            <v>0</v>
          </cell>
        </row>
        <row r="54359">
          <cell r="BM54359">
            <v>0</v>
          </cell>
        </row>
        <row r="54360">
          <cell r="BM54360">
            <v>0</v>
          </cell>
        </row>
        <row r="54361">
          <cell r="BM54361">
            <v>0</v>
          </cell>
        </row>
        <row r="54362">
          <cell r="BM54362">
            <v>0</v>
          </cell>
        </row>
        <row r="54363">
          <cell r="BM54363">
            <v>0</v>
          </cell>
        </row>
        <row r="54364">
          <cell r="BM54364">
            <v>0</v>
          </cell>
        </row>
        <row r="54365">
          <cell r="BM54365">
            <v>0</v>
          </cell>
        </row>
        <row r="54366">
          <cell r="BM54366">
            <v>0</v>
          </cell>
        </row>
        <row r="54367">
          <cell r="BM54367">
            <v>0</v>
          </cell>
        </row>
        <row r="54368">
          <cell r="BM54368">
            <v>0</v>
          </cell>
        </row>
        <row r="54369">
          <cell r="BM54369">
            <v>0</v>
          </cell>
        </row>
        <row r="54370">
          <cell r="BM54370">
            <v>0</v>
          </cell>
        </row>
        <row r="54371">
          <cell r="BM54371">
            <v>0</v>
          </cell>
        </row>
        <row r="54372">
          <cell r="BM54372">
            <v>0</v>
          </cell>
        </row>
        <row r="54373">
          <cell r="BM54373">
            <v>0</v>
          </cell>
        </row>
        <row r="54374">
          <cell r="BM54374">
            <v>0</v>
          </cell>
        </row>
        <row r="54375">
          <cell r="BM54375">
            <v>0</v>
          </cell>
        </row>
        <row r="54376">
          <cell r="BM54376">
            <v>0</v>
          </cell>
        </row>
        <row r="54377">
          <cell r="BM54377">
            <v>0</v>
          </cell>
        </row>
        <row r="54378">
          <cell r="BM54378">
            <v>0</v>
          </cell>
        </row>
        <row r="54379">
          <cell r="BM54379">
            <v>0</v>
          </cell>
        </row>
        <row r="54380">
          <cell r="BM54380">
            <v>0</v>
          </cell>
        </row>
        <row r="54381">
          <cell r="BM54381">
            <v>0</v>
          </cell>
        </row>
        <row r="54382">
          <cell r="BM54382">
            <v>0</v>
          </cell>
        </row>
        <row r="54383">
          <cell r="BM54383">
            <v>0</v>
          </cell>
        </row>
        <row r="54384">
          <cell r="BM54384">
            <v>0</v>
          </cell>
        </row>
        <row r="54385">
          <cell r="BM54385">
            <v>0</v>
          </cell>
        </row>
        <row r="54386">
          <cell r="BM54386">
            <v>0</v>
          </cell>
        </row>
        <row r="54387">
          <cell r="BM54387">
            <v>0</v>
          </cell>
        </row>
        <row r="54388">
          <cell r="BM54388">
            <v>0</v>
          </cell>
        </row>
        <row r="54389">
          <cell r="BM54389">
            <v>0</v>
          </cell>
        </row>
        <row r="54390">
          <cell r="BM54390">
            <v>0</v>
          </cell>
        </row>
        <row r="54391">
          <cell r="BM54391">
            <v>0</v>
          </cell>
        </row>
        <row r="54392">
          <cell r="BM54392">
            <v>0</v>
          </cell>
        </row>
        <row r="54393">
          <cell r="BM54393">
            <v>0</v>
          </cell>
        </row>
        <row r="54394">
          <cell r="BM54394">
            <v>0</v>
          </cell>
        </row>
        <row r="54395">
          <cell r="BM54395">
            <v>0</v>
          </cell>
        </row>
        <row r="54396">
          <cell r="BM54396">
            <v>0</v>
          </cell>
        </row>
        <row r="54397">
          <cell r="BM54397">
            <v>0</v>
          </cell>
        </row>
        <row r="54398">
          <cell r="BM54398">
            <v>0</v>
          </cell>
        </row>
        <row r="54399">
          <cell r="BM54399">
            <v>0</v>
          </cell>
        </row>
        <row r="54400">
          <cell r="BM54400">
            <v>0</v>
          </cell>
        </row>
        <row r="54401">
          <cell r="BM54401">
            <v>0</v>
          </cell>
        </row>
        <row r="54402">
          <cell r="BM54402">
            <v>0</v>
          </cell>
        </row>
        <row r="54403">
          <cell r="BM54403">
            <v>0</v>
          </cell>
        </row>
        <row r="54404">
          <cell r="BM54404">
            <v>0</v>
          </cell>
        </row>
        <row r="54405">
          <cell r="BM54405">
            <v>0</v>
          </cell>
        </row>
        <row r="54406">
          <cell r="BM54406">
            <v>0</v>
          </cell>
        </row>
        <row r="54407">
          <cell r="BM54407">
            <v>0</v>
          </cell>
        </row>
        <row r="54408">
          <cell r="BM54408">
            <v>0</v>
          </cell>
        </row>
        <row r="54409">
          <cell r="BM54409">
            <v>0</v>
          </cell>
        </row>
        <row r="54410">
          <cell r="BM54410">
            <v>0</v>
          </cell>
        </row>
        <row r="54411">
          <cell r="BM54411">
            <v>0</v>
          </cell>
        </row>
        <row r="54412">
          <cell r="BM54412">
            <v>0</v>
          </cell>
        </row>
        <row r="54413">
          <cell r="BM54413">
            <v>0</v>
          </cell>
        </row>
        <row r="54414">
          <cell r="BM54414">
            <v>0</v>
          </cell>
        </row>
        <row r="54415">
          <cell r="BM54415">
            <v>0</v>
          </cell>
        </row>
        <row r="54416">
          <cell r="BM54416">
            <v>0</v>
          </cell>
        </row>
        <row r="54417">
          <cell r="BM54417">
            <v>0</v>
          </cell>
        </row>
        <row r="54418">
          <cell r="BM54418">
            <v>0</v>
          </cell>
        </row>
        <row r="54419">
          <cell r="BM54419">
            <v>0</v>
          </cell>
        </row>
        <row r="54420">
          <cell r="BM54420">
            <v>0</v>
          </cell>
        </row>
        <row r="54421">
          <cell r="BM54421">
            <v>0</v>
          </cell>
        </row>
        <row r="54422">
          <cell r="BM54422">
            <v>0</v>
          </cell>
        </row>
        <row r="54423">
          <cell r="BM54423">
            <v>0</v>
          </cell>
        </row>
        <row r="54424">
          <cell r="BM54424">
            <v>0</v>
          </cell>
        </row>
        <row r="54425">
          <cell r="BM54425">
            <v>0</v>
          </cell>
        </row>
        <row r="54426">
          <cell r="BM54426">
            <v>0</v>
          </cell>
        </row>
        <row r="54427">
          <cell r="BM54427">
            <v>0</v>
          </cell>
        </row>
        <row r="54428">
          <cell r="BM54428">
            <v>0</v>
          </cell>
        </row>
        <row r="54429">
          <cell r="BM54429">
            <v>0</v>
          </cell>
        </row>
        <row r="54430">
          <cell r="BM54430">
            <v>0</v>
          </cell>
        </row>
        <row r="54431">
          <cell r="BM54431">
            <v>0</v>
          </cell>
        </row>
        <row r="54432">
          <cell r="BM54432">
            <v>0</v>
          </cell>
        </row>
        <row r="54433">
          <cell r="BM54433">
            <v>0</v>
          </cell>
        </row>
        <row r="54434">
          <cell r="BM54434">
            <v>0</v>
          </cell>
        </row>
        <row r="54435">
          <cell r="BM54435">
            <v>0</v>
          </cell>
        </row>
        <row r="54436">
          <cell r="BM54436">
            <v>0</v>
          </cell>
        </row>
        <row r="54437">
          <cell r="BM54437">
            <v>0</v>
          </cell>
        </row>
        <row r="54438">
          <cell r="BM54438">
            <v>0</v>
          </cell>
        </row>
        <row r="54439">
          <cell r="BM54439">
            <v>0</v>
          </cell>
        </row>
        <row r="54440">
          <cell r="BM54440">
            <v>0</v>
          </cell>
        </row>
        <row r="54441">
          <cell r="BM54441">
            <v>0</v>
          </cell>
        </row>
        <row r="54442">
          <cell r="BM54442">
            <v>0</v>
          </cell>
        </row>
        <row r="54443">
          <cell r="BM54443">
            <v>0</v>
          </cell>
        </row>
        <row r="54444">
          <cell r="BM54444">
            <v>0</v>
          </cell>
        </row>
        <row r="54445">
          <cell r="BM54445">
            <v>0</v>
          </cell>
        </row>
        <row r="54446">
          <cell r="BM54446">
            <v>0</v>
          </cell>
        </row>
        <row r="54447">
          <cell r="BM54447">
            <v>0</v>
          </cell>
        </row>
        <row r="54448">
          <cell r="BM54448">
            <v>0</v>
          </cell>
        </row>
        <row r="54449">
          <cell r="BM54449">
            <v>0</v>
          </cell>
        </row>
        <row r="54450">
          <cell r="BM54450">
            <v>0</v>
          </cell>
        </row>
        <row r="54451">
          <cell r="BM54451">
            <v>0</v>
          </cell>
        </row>
        <row r="54452">
          <cell r="BM54452">
            <v>0</v>
          </cell>
        </row>
        <row r="54453">
          <cell r="BM54453">
            <v>0</v>
          </cell>
        </row>
        <row r="54454">
          <cell r="BM54454">
            <v>0</v>
          </cell>
        </row>
        <row r="54455">
          <cell r="BM54455">
            <v>0</v>
          </cell>
        </row>
        <row r="54456">
          <cell r="BM54456">
            <v>0</v>
          </cell>
        </row>
        <row r="54457">
          <cell r="BM54457">
            <v>0</v>
          </cell>
        </row>
        <row r="54458">
          <cell r="BM54458">
            <v>0</v>
          </cell>
        </row>
        <row r="54459">
          <cell r="BM54459">
            <v>0</v>
          </cell>
        </row>
        <row r="54460">
          <cell r="BM54460">
            <v>0</v>
          </cell>
        </row>
        <row r="54461">
          <cell r="BM54461">
            <v>0</v>
          </cell>
        </row>
        <row r="54462">
          <cell r="BM54462">
            <v>0</v>
          </cell>
        </row>
        <row r="54463">
          <cell r="BM54463">
            <v>0</v>
          </cell>
        </row>
        <row r="54464">
          <cell r="BM54464">
            <v>0</v>
          </cell>
        </row>
        <row r="54465">
          <cell r="BM54465">
            <v>0</v>
          </cell>
        </row>
        <row r="54466">
          <cell r="BM54466">
            <v>0</v>
          </cell>
        </row>
        <row r="54467">
          <cell r="BM54467">
            <v>0</v>
          </cell>
        </row>
        <row r="54468">
          <cell r="BM54468">
            <v>0</v>
          </cell>
        </row>
        <row r="54469">
          <cell r="BM54469">
            <v>0</v>
          </cell>
        </row>
        <row r="54470">
          <cell r="BM54470">
            <v>0</v>
          </cell>
        </row>
        <row r="54471">
          <cell r="BM54471">
            <v>0</v>
          </cell>
        </row>
        <row r="54472">
          <cell r="BM54472">
            <v>0</v>
          </cell>
        </row>
        <row r="54473">
          <cell r="BM54473">
            <v>0</v>
          </cell>
        </row>
        <row r="54474">
          <cell r="BM54474">
            <v>0</v>
          </cell>
        </row>
        <row r="54475">
          <cell r="BM54475">
            <v>0</v>
          </cell>
        </row>
        <row r="54476">
          <cell r="BM54476">
            <v>0</v>
          </cell>
        </row>
        <row r="54477">
          <cell r="BM54477">
            <v>0</v>
          </cell>
        </row>
        <row r="54478">
          <cell r="BM54478">
            <v>0</v>
          </cell>
        </row>
        <row r="54479">
          <cell r="BM54479">
            <v>0</v>
          </cell>
        </row>
        <row r="54480">
          <cell r="BM54480">
            <v>0</v>
          </cell>
        </row>
        <row r="54481">
          <cell r="BM54481">
            <v>0</v>
          </cell>
        </row>
        <row r="54482">
          <cell r="BM54482">
            <v>0</v>
          </cell>
        </row>
        <row r="54483">
          <cell r="BM54483">
            <v>0</v>
          </cell>
        </row>
        <row r="54484">
          <cell r="BM54484">
            <v>0</v>
          </cell>
        </row>
        <row r="54485">
          <cell r="BM54485">
            <v>0</v>
          </cell>
        </row>
        <row r="54486">
          <cell r="BM54486">
            <v>0</v>
          </cell>
        </row>
        <row r="54487">
          <cell r="BM54487">
            <v>0</v>
          </cell>
        </row>
        <row r="54488">
          <cell r="BM54488">
            <v>0</v>
          </cell>
        </row>
        <row r="54489">
          <cell r="BM54489">
            <v>0</v>
          </cell>
        </row>
        <row r="54490">
          <cell r="BM54490">
            <v>0</v>
          </cell>
        </row>
        <row r="54491">
          <cell r="BM54491">
            <v>0</v>
          </cell>
        </row>
        <row r="54492">
          <cell r="BM54492">
            <v>0</v>
          </cell>
        </row>
        <row r="54493">
          <cell r="BM54493">
            <v>0</v>
          </cell>
        </row>
        <row r="54494">
          <cell r="BM54494">
            <v>0</v>
          </cell>
        </row>
        <row r="54495">
          <cell r="BM54495">
            <v>0</v>
          </cell>
        </row>
        <row r="54496">
          <cell r="BM54496">
            <v>0</v>
          </cell>
        </row>
        <row r="54497">
          <cell r="BM54497">
            <v>0</v>
          </cell>
        </row>
        <row r="54498">
          <cell r="BM54498">
            <v>0</v>
          </cell>
        </row>
        <row r="54499">
          <cell r="BM54499">
            <v>0</v>
          </cell>
        </row>
        <row r="54500">
          <cell r="BM54500">
            <v>0</v>
          </cell>
        </row>
        <row r="54501">
          <cell r="BM54501">
            <v>0</v>
          </cell>
        </row>
        <row r="54502">
          <cell r="BM54502">
            <v>0</v>
          </cell>
        </row>
        <row r="54503">
          <cell r="BM54503">
            <v>0</v>
          </cell>
        </row>
        <row r="54504">
          <cell r="BM54504">
            <v>0</v>
          </cell>
        </row>
        <row r="54505">
          <cell r="BM54505">
            <v>0</v>
          </cell>
        </row>
        <row r="54506">
          <cell r="BM54506">
            <v>0</v>
          </cell>
        </row>
        <row r="54507">
          <cell r="BM54507">
            <v>0</v>
          </cell>
        </row>
        <row r="54508">
          <cell r="BM54508">
            <v>0</v>
          </cell>
        </row>
        <row r="54509">
          <cell r="BM54509">
            <v>0</v>
          </cell>
        </row>
        <row r="54510">
          <cell r="BM54510">
            <v>0</v>
          </cell>
        </row>
        <row r="54511">
          <cell r="BM54511">
            <v>0</v>
          </cell>
        </row>
        <row r="54512">
          <cell r="BM54512">
            <v>0</v>
          </cell>
        </row>
        <row r="54513">
          <cell r="BM54513">
            <v>0</v>
          </cell>
        </row>
        <row r="54514">
          <cell r="BM54514">
            <v>0</v>
          </cell>
        </row>
        <row r="54515">
          <cell r="BM54515">
            <v>0</v>
          </cell>
        </row>
        <row r="54516">
          <cell r="BM54516">
            <v>0</v>
          </cell>
        </row>
        <row r="54517">
          <cell r="BM54517">
            <v>0</v>
          </cell>
        </row>
        <row r="54518">
          <cell r="BM54518">
            <v>0</v>
          </cell>
        </row>
        <row r="54519">
          <cell r="BM54519">
            <v>0</v>
          </cell>
        </row>
        <row r="54520">
          <cell r="BM54520">
            <v>0</v>
          </cell>
        </row>
        <row r="54521">
          <cell r="BM54521">
            <v>0</v>
          </cell>
        </row>
        <row r="54522">
          <cell r="BM54522">
            <v>0</v>
          </cell>
        </row>
        <row r="54523">
          <cell r="BM54523">
            <v>0</v>
          </cell>
        </row>
        <row r="54524">
          <cell r="BM54524">
            <v>0</v>
          </cell>
        </row>
        <row r="54525">
          <cell r="BM54525">
            <v>0</v>
          </cell>
        </row>
        <row r="54526">
          <cell r="BM54526">
            <v>0</v>
          </cell>
        </row>
        <row r="54527">
          <cell r="BM54527">
            <v>0</v>
          </cell>
        </row>
        <row r="54528">
          <cell r="BM54528">
            <v>0</v>
          </cell>
        </row>
        <row r="54529">
          <cell r="BM54529">
            <v>0</v>
          </cell>
        </row>
        <row r="54530">
          <cell r="BM54530">
            <v>0</v>
          </cell>
        </row>
        <row r="54531">
          <cell r="BM54531">
            <v>0</v>
          </cell>
        </row>
        <row r="54532">
          <cell r="BM54532">
            <v>0</v>
          </cell>
        </row>
        <row r="54533">
          <cell r="BM54533">
            <v>0</v>
          </cell>
        </row>
        <row r="54534">
          <cell r="BM54534">
            <v>0</v>
          </cell>
        </row>
        <row r="54535">
          <cell r="BM54535">
            <v>0</v>
          </cell>
        </row>
        <row r="54536">
          <cell r="BM54536">
            <v>0</v>
          </cell>
        </row>
        <row r="54537">
          <cell r="BM54537">
            <v>0</v>
          </cell>
        </row>
        <row r="54538">
          <cell r="BM54538">
            <v>0</v>
          </cell>
        </row>
        <row r="54539">
          <cell r="BM54539">
            <v>0</v>
          </cell>
        </row>
        <row r="54540">
          <cell r="BM54540">
            <v>0</v>
          </cell>
        </row>
        <row r="54541">
          <cell r="BM54541">
            <v>0</v>
          </cell>
        </row>
        <row r="54542">
          <cell r="BM54542">
            <v>0</v>
          </cell>
        </row>
        <row r="54543">
          <cell r="BM54543">
            <v>0</v>
          </cell>
        </row>
        <row r="54544">
          <cell r="BM54544">
            <v>0</v>
          </cell>
        </row>
        <row r="54545">
          <cell r="BM54545">
            <v>0</v>
          </cell>
        </row>
        <row r="54546">
          <cell r="BM54546">
            <v>0</v>
          </cell>
        </row>
        <row r="54547">
          <cell r="BM54547">
            <v>0</v>
          </cell>
        </row>
        <row r="54548">
          <cell r="BM54548">
            <v>0</v>
          </cell>
        </row>
        <row r="54549">
          <cell r="BM54549">
            <v>0</v>
          </cell>
        </row>
        <row r="54550">
          <cell r="BM54550">
            <v>0</v>
          </cell>
        </row>
        <row r="54551">
          <cell r="BM54551">
            <v>0</v>
          </cell>
        </row>
        <row r="54552">
          <cell r="BM54552">
            <v>0</v>
          </cell>
        </row>
        <row r="54553">
          <cell r="BM54553">
            <v>0</v>
          </cell>
        </row>
        <row r="54554">
          <cell r="BM54554">
            <v>0</v>
          </cell>
        </row>
        <row r="54555">
          <cell r="BM54555">
            <v>0</v>
          </cell>
        </row>
        <row r="54556">
          <cell r="BM54556">
            <v>0</v>
          </cell>
        </row>
        <row r="54557">
          <cell r="BM54557">
            <v>0</v>
          </cell>
        </row>
        <row r="54558">
          <cell r="BM54558">
            <v>0</v>
          </cell>
        </row>
        <row r="54559">
          <cell r="BM54559">
            <v>0</v>
          </cell>
        </row>
        <row r="54560">
          <cell r="BM54560">
            <v>0</v>
          </cell>
        </row>
        <row r="54561">
          <cell r="BM54561">
            <v>0</v>
          </cell>
        </row>
        <row r="54562">
          <cell r="BM54562">
            <v>0</v>
          </cell>
        </row>
        <row r="54563">
          <cell r="BM54563">
            <v>0</v>
          </cell>
        </row>
        <row r="54564">
          <cell r="BM54564">
            <v>0</v>
          </cell>
        </row>
        <row r="54565">
          <cell r="BM54565">
            <v>0</v>
          </cell>
        </row>
        <row r="54566">
          <cell r="BM54566">
            <v>0</v>
          </cell>
        </row>
        <row r="54567">
          <cell r="BM54567">
            <v>0</v>
          </cell>
        </row>
        <row r="54568">
          <cell r="BM54568">
            <v>0</v>
          </cell>
        </row>
        <row r="54569">
          <cell r="BM54569">
            <v>0</v>
          </cell>
        </row>
        <row r="54570">
          <cell r="BM54570">
            <v>0</v>
          </cell>
        </row>
        <row r="54571">
          <cell r="BM54571">
            <v>0</v>
          </cell>
        </row>
        <row r="54572">
          <cell r="BM54572">
            <v>0</v>
          </cell>
        </row>
        <row r="54573">
          <cell r="BM54573">
            <v>0</v>
          </cell>
        </row>
        <row r="54574">
          <cell r="BM54574">
            <v>0</v>
          </cell>
        </row>
        <row r="54575">
          <cell r="BM54575">
            <v>0</v>
          </cell>
        </row>
        <row r="54576">
          <cell r="BM54576">
            <v>0</v>
          </cell>
        </row>
        <row r="54577">
          <cell r="BM54577">
            <v>0</v>
          </cell>
        </row>
        <row r="54578">
          <cell r="BM54578">
            <v>0</v>
          </cell>
        </row>
        <row r="54579">
          <cell r="BM54579">
            <v>0</v>
          </cell>
        </row>
        <row r="54580">
          <cell r="BM54580">
            <v>0</v>
          </cell>
        </row>
        <row r="54581">
          <cell r="BM54581">
            <v>0</v>
          </cell>
        </row>
        <row r="54582">
          <cell r="BM54582">
            <v>0</v>
          </cell>
        </row>
        <row r="54583">
          <cell r="BM54583">
            <v>0</v>
          </cell>
        </row>
        <row r="54584">
          <cell r="BM54584">
            <v>0</v>
          </cell>
        </row>
        <row r="54585">
          <cell r="BM54585">
            <v>0</v>
          </cell>
        </row>
        <row r="54586">
          <cell r="BM54586">
            <v>0</v>
          </cell>
        </row>
        <row r="54587">
          <cell r="BM54587">
            <v>0</v>
          </cell>
        </row>
        <row r="54588">
          <cell r="BM54588">
            <v>0</v>
          </cell>
        </row>
        <row r="54589">
          <cell r="BM54589">
            <v>0</v>
          </cell>
        </row>
        <row r="54590">
          <cell r="BM54590">
            <v>0</v>
          </cell>
        </row>
        <row r="54591">
          <cell r="BM54591">
            <v>0</v>
          </cell>
        </row>
        <row r="54592">
          <cell r="BM54592">
            <v>0</v>
          </cell>
        </row>
        <row r="54593">
          <cell r="BM54593">
            <v>0</v>
          </cell>
        </row>
        <row r="54594">
          <cell r="BM54594">
            <v>0</v>
          </cell>
        </row>
        <row r="54595">
          <cell r="BM54595">
            <v>0</v>
          </cell>
        </row>
        <row r="54596">
          <cell r="BM54596">
            <v>0</v>
          </cell>
        </row>
        <row r="54597">
          <cell r="BM54597">
            <v>0</v>
          </cell>
        </row>
        <row r="54598">
          <cell r="BM54598">
            <v>0</v>
          </cell>
        </row>
        <row r="54599">
          <cell r="BM54599">
            <v>0</v>
          </cell>
        </row>
        <row r="54600">
          <cell r="BM54600">
            <v>0</v>
          </cell>
        </row>
        <row r="54601">
          <cell r="BM54601">
            <v>0</v>
          </cell>
        </row>
        <row r="54602">
          <cell r="BM54602">
            <v>0</v>
          </cell>
        </row>
        <row r="54603">
          <cell r="BM54603">
            <v>0</v>
          </cell>
        </row>
        <row r="54604">
          <cell r="BM54604">
            <v>0</v>
          </cell>
        </row>
        <row r="54605">
          <cell r="BM54605">
            <v>0</v>
          </cell>
        </row>
        <row r="54606">
          <cell r="BM54606">
            <v>0</v>
          </cell>
        </row>
        <row r="54607">
          <cell r="BM54607">
            <v>0</v>
          </cell>
        </row>
        <row r="54608">
          <cell r="BM54608">
            <v>0</v>
          </cell>
        </row>
        <row r="54609">
          <cell r="BM54609">
            <v>0</v>
          </cell>
        </row>
        <row r="54610">
          <cell r="BM54610">
            <v>0</v>
          </cell>
        </row>
        <row r="54611">
          <cell r="BM54611">
            <v>0</v>
          </cell>
        </row>
        <row r="54612">
          <cell r="BM54612">
            <v>0</v>
          </cell>
        </row>
        <row r="54613">
          <cell r="BM54613">
            <v>0</v>
          </cell>
        </row>
        <row r="54614">
          <cell r="BM54614">
            <v>0</v>
          </cell>
        </row>
        <row r="54615">
          <cell r="BM54615">
            <v>0</v>
          </cell>
        </row>
        <row r="54616">
          <cell r="BM54616">
            <v>0</v>
          </cell>
        </row>
        <row r="54617">
          <cell r="BM54617">
            <v>0</v>
          </cell>
        </row>
        <row r="54618">
          <cell r="BM54618">
            <v>0</v>
          </cell>
        </row>
        <row r="54619">
          <cell r="BM54619">
            <v>0</v>
          </cell>
        </row>
        <row r="54620">
          <cell r="BM54620">
            <v>0</v>
          </cell>
        </row>
        <row r="54621">
          <cell r="BM54621">
            <v>0</v>
          </cell>
        </row>
        <row r="54622">
          <cell r="BM54622">
            <v>0</v>
          </cell>
        </row>
        <row r="54623">
          <cell r="BM54623">
            <v>0</v>
          </cell>
        </row>
        <row r="54624">
          <cell r="BM54624">
            <v>0</v>
          </cell>
        </row>
        <row r="54625">
          <cell r="BM54625">
            <v>0</v>
          </cell>
        </row>
        <row r="54626">
          <cell r="BM54626">
            <v>0</v>
          </cell>
        </row>
        <row r="54627">
          <cell r="BM54627">
            <v>0</v>
          </cell>
        </row>
        <row r="54628">
          <cell r="BM54628">
            <v>0</v>
          </cell>
        </row>
        <row r="54629">
          <cell r="BM54629">
            <v>0</v>
          </cell>
        </row>
        <row r="54630">
          <cell r="BM54630">
            <v>0</v>
          </cell>
        </row>
        <row r="54631">
          <cell r="BM54631">
            <v>0</v>
          </cell>
        </row>
        <row r="54632">
          <cell r="BM54632">
            <v>0</v>
          </cell>
        </row>
        <row r="54633">
          <cell r="BM54633">
            <v>0</v>
          </cell>
        </row>
        <row r="54634">
          <cell r="BM54634">
            <v>0</v>
          </cell>
        </row>
        <row r="54635">
          <cell r="BM54635">
            <v>0</v>
          </cell>
        </row>
        <row r="54636">
          <cell r="BM54636">
            <v>0</v>
          </cell>
        </row>
        <row r="54637">
          <cell r="BM54637">
            <v>0</v>
          </cell>
        </row>
        <row r="54638">
          <cell r="BM54638">
            <v>0</v>
          </cell>
        </row>
        <row r="54639">
          <cell r="BM54639">
            <v>0</v>
          </cell>
        </row>
        <row r="54640">
          <cell r="BM54640">
            <v>0</v>
          </cell>
        </row>
        <row r="54641">
          <cell r="BM54641">
            <v>0</v>
          </cell>
        </row>
        <row r="54642">
          <cell r="BM54642">
            <v>0</v>
          </cell>
        </row>
        <row r="54643">
          <cell r="BM54643">
            <v>0</v>
          </cell>
        </row>
        <row r="54644">
          <cell r="BM54644">
            <v>0</v>
          </cell>
        </row>
        <row r="54645">
          <cell r="BM54645">
            <v>0</v>
          </cell>
        </row>
        <row r="54646">
          <cell r="BM54646">
            <v>0</v>
          </cell>
        </row>
        <row r="54647">
          <cell r="BM54647">
            <v>0</v>
          </cell>
        </row>
        <row r="54648">
          <cell r="BM54648">
            <v>0</v>
          </cell>
        </row>
        <row r="54649">
          <cell r="BM54649">
            <v>0</v>
          </cell>
        </row>
        <row r="54650">
          <cell r="BM54650">
            <v>0</v>
          </cell>
        </row>
        <row r="54651">
          <cell r="BM54651">
            <v>0</v>
          </cell>
        </row>
        <row r="54652">
          <cell r="BM54652">
            <v>0</v>
          </cell>
        </row>
        <row r="54653">
          <cell r="BM54653">
            <v>0</v>
          </cell>
        </row>
        <row r="54654">
          <cell r="BM54654">
            <v>0</v>
          </cell>
        </row>
        <row r="54655">
          <cell r="BM54655">
            <v>0</v>
          </cell>
        </row>
        <row r="54656">
          <cell r="BM54656">
            <v>0</v>
          </cell>
        </row>
        <row r="54657">
          <cell r="BM54657">
            <v>0</v>
          </cell>
        </row>
        <row r="54658">
          <cell r="BM54658">
            <v>0</v>
          </cell>
        </row>
        <row r="54659">
          <cell r="BM54659">
            <v>0</v>
          </cell>
        </row>
        <row r="54660">
          <cell r="BM54660">
            <v>0</v>
          </cell>
        </row>
        <row r="54661">
          <cell r="BM54661">
            <v>0</v>
          </cell>
        </row>
        <row r="54662">
          <cell r="BM54662">
            <v>0</v>
          </cell>
        </row>
        <row r="54663">
          <cell r="BM54663">
            <v>0</v>
          </cell>
        </row>
        <row r="54664">
          <cell r="BM54664">
            <v>0</v>
          </cell>
        </row>
        <row r="54665">
          <cell r="BM54665">
            <v>0</v>
          </cell>
        </row>
        <row r="54666">
          <cell r="BM54666">
            <v>0</v>
          </cell>
        </row>
        <row r="54667">
          <cell r="BM54667">
            <v>0</v>
          </cell>
        </row>
        <row r="54668">
          <cell r="BM54668">
            <v>0</v>
          </cell>
        </row>
        <row r="54669">
          <cell r="BM54669">
            <v>0</v>
          </cell>
        </row>
        <row r="54670">
          <cell r="BM54670">
            <v>0</v>
          </cell>
        </row>
        <row r="54671">
          <cell r="BM54671">
            <v>0</v>
          </cell>
        </row>
        <row r="54672">
          <cell r="BM54672">
            <v>0</v>
          </cell>
        </row>
        <row r="54673">
          <cell r="BM54673">
            <v>0</v>
          </cell>
        </row>
        <row r="54674">
          <cell r="BM54674">
            <v>0</v>
          </cell>
        </row>
        <row r="54675">
          <cell r="BM54675">
            <v>0</v>
          </cell>
        </row>
        <row r="54676">
          <cell r="BM54676">
            <v>0</v>
          </cell>
        </row>
        <row r="54677">
          <cell r="BM54677">
            <v>0</v>
          </cell>
        </row>
        <row r="54678">
          <cell r="BM54678">
            <v>0</v>
          </cell>
        </row>
        <row r="54679">
          <cell r="BM54679">
            <v>0</v>
          </cell>
        </row>
        <row r="54680">
          <cell r="BM54680">
            <v>0</v>
          </cell>
        </row>
        <row r="54681">
          <cell r="BM54681">
            <v>0</v>
          </cell>
        </row>
        <row r="54682">
          <cell r="BM54682">
            <v>0</v>
          </cell>
        </row>
        <row r="54683">
          <cell r="BM54683">
            <v>0</v>
          </cell>
        </row>
        <row r="54684">
          <cell r="BM54684">
            <v>0</v>
          </cell>
        </row>
        <row r="54685">
          <cell r="BM54685">
            <v>0</v>
          </cell>
        </row>
        <row r="54686">
          <cell r="BM54686">
            <v>0</v>
          </cell>
        </row>
        <row r="54687">
          <cell r="BM54687">
            <v>0</v>
          </cell>
        </row>
        <row r="54688">
          <cell r="BM54688">
            <v>0</v>
          </cell>
        </row>
        <row r="54689">
          <cell r="BM54689">
            <v>0</v>
          </cell>
        </row>
        <row r="54690">
          <cell r="BM54690">
            <v>0</v>
          </cell>
        </row>
        <row r="54691">
          <cell r="BM54691">
            <v>0</v>
          </cell>
        </row>
        <row r="54692">
          <cell r="BM54692">
            <v>0</v>
          </cell>
        </row>
        <row r="54693">
          <cell r="BM54693">
            <v>0</v>
          </cell>
        </row>
        <row r="54694">
          <cell r="BM54694">
            <v>0</v>
          </cell>
        </row>
        <row r="54695">
          <cell r="BM54695">
            <v>0</v>
          </cell>
        </row>
        <row r="54696">
          <cell r="BM54696">
            <v>0</v>
          </cell>
        </row>
        <row r="54697">
          <cell r="BM54697">
            <v>0</v>
          </cell>
        </row>
        <row r="54698">
          <cell r="BM54698">
            <v>0</v>
          </cell>
        </row>
        <row r="54699">
          <cell r="BM54699">
            <v>0</v>
          </cell>
        </row>
        <row r="54700">
          <cell r="BM54700">
            <v>0</v>
          </cell>
        </row>
        <row r="54701">
          <cell r="BM54701">
            <v>0</v>
          </cell>
        </row>
        <row r="54702">
          <cell r="BM54702">
            <v>0</v>
          </cell>
        </row>
        <row r="54703">
          <cell r="BM54703">
            <v>0</v>
          </cell>
        </row>
        <row r="54704">
          <cell r="BM54704">
            <v>0</v>
          </cell>
        </row>
        <row r="54705">
          <cell r="BM54705">
            <v>0</v>
          </cell>
        </row>
        <row r="54706">
          <cell r="BM54706">
            <v>0</v>
          </cell>
        </row>
        <row r="54707">
          <cell r="BM54707">
            <v>0</v>
          </cell>
        </row>
        <row r="54708">
          <cell r="BM54708">
            <v>0</v>
          </cell>
        </row>
        <row r="54709">
          <cell r="BM54709">
            <v>0</v>
          </cell>
        </row>
        <row r="54710">
          <cell r="BM54710">
            <v>0</v>
          </cell>
        </row>
        <row r="54711">
          <cell r="BM54711">
            <v>0</v>
          </cell>
        </row>
        <row r="54712">
          <cell r="BM54712">
            <v>0</v>
          </cell>
        </row>
        <row r="54713">
          <cell r="BM54713">
            <v>0</v>
          </cell>
        </row>
        <row r="54714">
          <cell r="BM54714">
            <v>0</v>
          </cell>
        </row>
        <row r="54715">
          <cell r="BM54715">
            <v>0</v>
          </cell>
        </row>
        <row r="54716">
          <cell r="BM54716">
            <v>0</v>
          </cell>
        </row>
        <row r="54717">
          <cell r="BM54717">
            <v>0</v>
          </cell>
        </row>
        <row r="54718">
          <cell r="BM54718">
            <v>0</v>
          </cell>
        </row>
        <row r="54719">
          <cell r="BM54719">
            <v>0</v>
          </cell>
        </row>
        <row r="54720">
          <cell r="BM54720">
            <v>0</v>
          </cell>
        </row>
        <row r="54721">
          <cell r="BM54721">
            <v>0</v>
          </cell>
        </row>
        <row r="54722">
          <cell r="BM54722">
            <v>0</v>
          </cell>
        </row>
        <row r="54723">
          <cell r="BM54723">
            <v>0</v>
          </cell>
        </row>
        <row r="54724">
          <cell r="BM54724">
            <v>0</v>
          </cell>
        </row>
        <row r="54725">
          <cell r="BM54725">
            <v>0</v>
          </cell>
        </row>
        <row r="54726">
          <cell r="BM54726">
            <v>0</v>
          </cell>
        </row>
        <row r="54727">
          <cell r="BM54727">
            <v>0</v>
          </cell>
        </row>
        <row r="54728">
          <cell r="BM54728">
            <v>0</v>
          </cell>
        </row>
        <row r="54729">
          <cell r="BM54729">
            <v>0</v>
          </cell>
        </row>
        <row r="54730">
          <cell r="BM54730">
            <v>0</v>
          </cell>
        </row>
        <row r="54731">
          <cell r="BM54731">
            <v>0</v>
          </cell>
        </row>
        <row r="54732">
          <cell r="BM54732">
            <v>0</v>
          </cell>
        </row>
        <row r="54733">
          <cell r="BM54733">
            <v>0</v>
          </cell>
        </row>
        <row r="54734">
          <cell r="BM54734">
            <v>0</v>
          </cell>
        </row>
        <row r="54735">
          <cell r="BM54735">
            <v>0</v>
          </cell>
        </row>
        <row r="54736">
          <cell r="BM54736">
            <v>0</v>
          </cell>
        </row>
        <row r="54737">
          <cell r="BM54737">
            <v>0</v>
          </cell>
        </row>
        <row r="54738">
          <cell r="BM54738">
            <v>0</v>
          </cell>
        </row>
        <row r="54739">
          <cell r="BM54739">
            <v>0</v>
          </cell>
        </row>
        <row r="54740">
          <cell r="BM54740">
            <v>0</v>
          </cell>
        </row>
        <row r="54741">
          <cell r="BM54741">
            <v>0</v>
          </cell>
        </row>
        <row r="54742">
          <cell r="BM54742">
            <v>0</v>
          </cell>
        </row>
        <row r="54743">
          <cell r="BM54743">
            <v>0</v>
          </cell>
        </row>
        <row r="54744">
          <cell r="BM54744">
            <v>0</v>
          </cell>
        </row>
        <row r="54745">
          <cell r="BM54745">
            <v>0</v>
          </cell>
        </row>
        <row r="54746">
          <cell r="BM54746">
            <v>0</v>
          </cell>
        </row>
        <row r="54747">
          <cell r="BM54747">
            <v>0</v>
          </cell>
        </row>
        <row r="54748">
          <cell r="BM54748">
            <v>0</v>
          </cell>
        </row>
        <row r="54749">
          <cell r="BM54749">
            <v>0</v>
          </cell>
        </row>
        <row r="54750">
          <cell r="BM54750">
            <v>0</v>
          </cell>
        </row>
        <row r="54751">
          <cell r="BM54751">
            <v>0</v>
          </cell>
        </row>
        <row r="54752">
          <cell r="BM54752">
            <v>0</v>
          </cell>
        </row>
        <row r="54753">
          <cell r="BM54753">
            <v>0</v>
          </cell>
        </row>
        <row r="54754">
          <cell r="BM54754">
            <v>0</v>
          </cell>
        </row>
        <row r="54755">
          <cell r="BM54755">
            <v>0</v>
          </cell>
        </row>
        <row r="54756">
          <cell r="BM54756">
            <v>0</v>
          </cell>
        </row>
        <row r="54757">
          <cell r="BM54757">
            <v>0</v>
          </cell>
        </row>
        <row r="54758">
          <cell r="BM54758">
            <v>0</v>
          </cell>
        </row>
        <row r="54759">
          <cell r="BM54759">
            <v>0</v>
          </cell>
        </row>
        <row r="54760">
          <cell r="BM54760">
            <v>0</v>
          </cell>
        </row>
        <row r="54761">
          <cell r="BM54761">
            <v>0</v>
          </cell>
        </row>
        <row r="54762">
          <cell r="BM54762">
            <v>0</v>
          </cell>
        </row>
        <row r="54763">
          <cell r="BM54763">
            <v>0</v>
          </cell>
        </row>
        <row r="54764">
          <cell r="BM54764">
            <v>0</v>
          </cell>
        </row>
        <row r="54765">
          <cell r="BM54765">
            <v>0</v>
          </cell>
        </row>
        <row r="54766">
          <cell r="BM54766">
            <v>0</v>
          </cell>
        </row>
        <row r="54767">
          <cell r="BM54767">
            <v>0</v>
          </cell>
        </row>
        <row r="54768">
          <cell r="BM54768">
            <v>0</v>
          </cell>
        </row>
        <row r="54769">
          <cell r="BM54769">
            <v>0</v>
          </cell>
        </row>
        <row r="54770">
          <cell r="BM54770">
            <v>0</v>
          </cell>
        </row>
        <row r="54771">
          <cell r="BM54771">
            <v>0</v>
          </cell>
        </row>
        <row r="54772">
          <cell r="BM54772">
            <v>0</v>
          </cell>
        </row>
        <row r="54773">
          <cell r="BM54773">
            <v>0</v>
          </cell>
        </row>
        <row r="54774">
          <cell r="BM54774">
            <v>0</v>
          </cell>
        </row>
        <row r="54775">
          <cell r="BM54775">
            <v>0</v>
          </cell>
        </row>
        <row r="54776">
          <cell r="BM54776">
            <v>0</v>
          </cell>
        </row>
        <row r="54777">
          <cell r="BM54777">
            <v>0</v>
          </cell>
        </row>
        <row r="54778">
          <cell r="BM54778">
            <v>0</v>
          </cell>
        </row>
        <row r="54779">
          <cell r="BM54779">
            <v>0</v>
          </cell>
        </row>
        <row r="54780">
          <cell r="BM54780">
            <v>0</v>
          </cell>
        </row>
        <row r="54781">
          <cell r="BM54781">
            <v>0</v>
          </cell>
        </row>
        <row r="54782">
          <cell r="BM54782">
            <v>0</v>
          </cell>
        </row>
        <row r="54783">
          <cell r="BM54783">
            <v>0</v>
          </cell>
        </row>
        <row r="54784">
          <cell r="BM54784">
            <v>0</v>
          </cell>
        </row>
        <row r="54785">
          <cell r="BM54785">
            <v>0</v>
          </cell>
        </row>
        <row r="54786">
          <cell r="BM54786">
            <v>0</v>
          </cell>
        </row>
        <row r="54787">
          <cell r="BM54787">
            <v>0</v>
          </cell>
        </row>
        <row r="54788">
          <cell r="BM54788">
            <v>0</v>
          </cell>
        </row>
        <row r="54789">
          <cell r="BM54789">
            <v>0</v>
          </cell>
        </row>
        <row r="54790">
          <cell r="BM54790">
            <v>0</v>
          </cell>
        </row>
        <row r="54791">
          <cell r="BM54791">
            <v>0</v>
          </cell>
        </row>
        <row r="54792">
          <cell r="BM54792">
            <v>0</v>
          </cell>
        </row>
        <row r="54793">
          <cell r="BM54793">
            <v>0</v>
          </cell>
        </row>
        <row r="54794">
          <cell r="BM54794">
            <v>0</v>
          </cell>
        </row>
        <row r="54795">
          <cell r="BM54795">
            <v>0</v>
          </cell>
        </row>
        <row r="54796">
          <cell r="BM54796">
            <v>0</v>
          </cell>
        </row>
        <row r="54797">
          <cell r="BM54797">
            <v>0</v>
          </cell>
        </row>
        <row r="54798">
          <cell r="BM54798">
            <v>0</v>
          </cell>
        </row>
        <row r="54799">
          <cell r="BM54799">
            <v>0</v>
          </cell>
        </row>
        <row r="54800">
          <cell r="BM54800">
            <v>0</v>
          </cell>
        </row>
        <row r="54801">
          <cell r="BM54801">
            <v>0</v>
          </cell>
        </row>
        <row r="54802">
          <cell r="BM54802">
            <v>0</v>
          </cell>
        </row>
        <row r="54803">
          <cell r="BM54803">
            <v>0</v>
          </cell>
        </row>
        <row r="54804">
          <cell r="BM54804">
            <v>0</v>
          </cell>
        </row>
        <row r="54805">
          <cell r="BM54805">
            <v>0</v>
          </cell>
        </row>
        <row r="54806">
          <cell r="BM54806">
            <v>0</v>
          </cell>
        </row>
        <row r="54807">
          <cell r="BM54807">
            <v>0</v>
          </cell>
        </row>
        <row r="54808">
          <cell r="BM54808">
            <v>0</v>
          </cell>
        </row>
        <row r="54809">
          <cell r="BM54809">
            <v>0</v>
          </cell>
        </row>
        <row r="54810">
          <cell r="BM54810">
            <v>0</v>
          </cell>
        </row>
        <row r="54811">
          <cell r="BM54811">
            <v>0</v>
          </cell>
        </row>
        <row r="54812">
          <cell r="BM54812">
            <v>0</v>
          </cell>
        </row>
        <row r="54813">
          <cell r="BM54813">
            <v>0</v>
          </cell>
        </row>
        <row r="54814">
          <cell r="BM54814">
            <v>0</v>
          </cell>
        </row>
        <row r="54815">
          <cell r="BM54815">
            <v>0</v>
          </cell>
        </row>
        <row r="54816">
          <cell r="BM54816">
            <v>0</v>
          </cell>
        </row>
        <row r="54817">
          <cell r="BM54817">
            <v>0</v>
          </cell>
        </row>
        <row r="54818">
          <cell r="BM54818">
            <v>0</v>
          </cell>
        </row>
        <row r="54819">
          <cell r="BM54819">
            <v>0</v>
          </cell>
        </row>
        <row r="54820">
          <cell r="BM54820">
            <v>0</v>
          </cell>
        </row>
        <row r="54821">
          <cell r="BM54821">
            <v>0</v>
          </cell>
        </row>
        <row r="54822">
          <cell r="BM54822">
            <v>0</v>
          </cell>
        </row>
        <row r="54823">
          <cell r="BM54823">
            <v>0</v>
          </cell>
        </row>
        <row r="54824">
          <cell r="BM54824">
            <v>0</v>
          </cell>
        </row>
        <row r="54825">
          <cell r="BM54825">
            <v>0</v>
          </cell>
        </row>
        <row r="54826">
          <cell r="BM54826">
            <v>0</v>
          </cell>
        </row>
        <row r="54827">
          <cell r="BM54827">
            <v>0</v>
          </cell>
        </row>
        <row r="54828">
          <cell r="BM54828">
            <v>0</v>
          </cell>
        </row>
        <row r="54829">
          <cell r="BM54829">
            <v>0</v>
          </cell>
        </row>
        <row r="54830">
          <cell r="BM54830">
            <v>0</v>
          </cell>
        </row>
        <row r="54831">
          <cell r="BM54831">
            <v>0</v>
          </cell>
        </row>
        <row r="54832">
          <cell r="BM54832">
            <v>0</v>
          </cell>
        </row>
        <row r="54833">
          <cell r="BM54833">
            <v>0</v>
          </cell>
        </row>
        <row r="54834">
          <cell r="BM54834">
            <v>0</v>
          </cell>
        </row>
        <row r="54835">
          <cell r="BM54835">
            <v>0</v>
          </cell>
        </row>
        <row r="54836">
          <cell r="BM54836">
            <v>0</v>
          </cell>
        </row>
        <row r="54837">
          <cell r="BM54837">
            <v>0</v>
          </cell>
        </row>
        <row r="54838">
          <cell r="BM54838">
            <v>0</v>
          </cell>
        </row>
        <row r="54839">
          <cell r="BM54839">
            <v>0</v>
          </cell>
        </row>
        <row r="54840">
          <cell r="BM54840">
            <v>0</v>
          </cell>
        </row>
        <row r="54841">
          <cell r="BM54841">
            <v>0</v>
          </cell>
        </row>
        <row r="54842">
          <cell r="BM54842">
            <v>0</v>
          </cell>
        </row>
        <row r="54843">
          <cell r="BM54843">
            <v>0</v>
          </cell>
        </row>
        <row r="54844">
          <cell r="BM54844">
            <v>0</v>
          </cell>
        </row>
        <row r="54845">
          <cell r="BM54845">
            <v>0</v>
          </cell>
        </row>
        <row r="54846">
          <cell r="BM54846">
            <v>0</v>
          </cell>
        </row>
        <row r="54847">
          <cell r="BM54847">
            <v>0</v>
          </cell>
        </row>
        <row r="54848">
          <cell r="BM54848">
            <v>0</v>
          </cell>
        </row>
        <row r="54849">
          <cell r="BM54849">
            <v>0</v>
          </cell>
        </row>
        <row r="54850">
          <cell r="BM54850">
            <v>0</v>
          </cell>
        </row>
        <row r="54851">
          <cell r="BM54851">
            <v>0</v>
          </cell>
        </row>
        <row r="54852">
          <cell r="BM54852">
            <v>0</v>
          </cell>
        </row>
        <row r="54853">
          <cell r="BM54853">
            <v>0</v>
          </cell>
        </row>
        <row r="54854">
          <cell r="BM54854">
            <v>0</v>
          </cell>
        </row>
        <row r="54855">
          <cell r="BM54855">
            <v>0</v>
          </cell>
        </row>
        <row r="54856">
          <cell r="BM54856">
            <v>0</v>
          </cell>
        </row>
        <row r="54857">
          <cell r="BM54857">
            <v>0</v>
          </cell>
        </row>
        <row r="54858">
          <cell r="BM54858">
            <v>0</v>
          </cell>
        </row>
        <row r="54859">
          <cell r="BM54859">
            <v>0</v>
          </cell>
        </row>
        <row r="54860">
          <cell r="BM54860">
            <v>0</v>
          </cell>
        </row>
        <row r="54861">
          <cell r="BM54861">
            <v>0</v>
          </cell>
        </row>
        <row r="54862">
          <cell r="BM54862">
            <v>0</v>
          </cell>
        </row>
        <row r="54863">
          <cell r="BM54863">
            <v>0</v>
          </cell>
        </row>
        <row r="54864">
          <cell r="BM54864">
            <v>0</v>
          </cell>
        </row>
        <row r="54865">
          <cell r="BM54865">
            <v>0</v>
          </cell>
        </row>
        <row r="54866">
          <cell r="BM54866">
            <v>0</v>
          </cell>
        </row>
        <row r="54867">
          <cell r="BM54867">
            <v>0</v>
          </cell>
        </row>
        <row r="54868">
          <cell r="BM54868">
            <v>0</v>
          </cell>
        </row>
        <row r="54869">
          <cell r="BM54869">
            <v>0</v>
          </cell>
        </row>
        <row r="54870">
          <cell r="BM54870">
            <v>0</v>
          </cell>
        </row>
        <row r="54871">
          <cell r="BM54871">
            <v>0</v>
          </cell>
        </row>
        <row r="54872">
          <cell r="BM54872">
            <v>0</v>
          </cell>
        </row>
        <row r="54873">
          <cell r="BM54873">
            <v>0</v>
          </cell>
        </row>
        <row r="54874">
          <cell r="BM54874">
            <v>0</v>
          </cell>
        </row>
        <row r="54875">
          <cell r="BM54875">
            <v>0</v>
          </cell>
        </row>
        <row r="54876">
          <cell r="BM54876">
            <v>0</v>
          </cell>
        </row>
        <row r="54877">
          <cell r="BM54877">
            <v>0</v>
          </cell>
        </row>
        <row r="54878">
          <cell r="BM54878">
            <v>0</v>
          </cell>
        </row>
        <row r="54879">
          <cell r="BM54879">
            <v>0</v>
          </cell>
        </row>
        <row r="54880">
          <cell r="BM54880">
            <v>0</v>
          </cell>
        </row>
        <row r="54881">
          <cell r="BM54881">
            <v>0</v>
          </cell>
        </row>
        <row r="54882">
          <cell r="BM54882">
            <v>0</v>
          </cell>
        </row>
        <row r="54883">
          <cell r="BM54883">
            <v>0</v>
          </cell>
        </row>
        <row r="54884">
          <cell r="BM54884">
            <v>0</v>
          </cell>
        </row>
        <row r="54885">
          <cell r="BM54885">
            <v>0</v>
          </cell>
        </row>
        <row r="54886">
          <cell r="BM54886">
            <v>0</v>
          </cell>
        </row>
        <row r="54887">
          <cell r="BM54887">
            <v>0</v>
          </cell>
        </row>
        <row r="54888">
          <cell r="BM54888">
            <v>0</v>
          </cell>
        </row>
        <row r="54889">
          <cell r="BM54889">
            <v>0</v>
          </cell>
        </row>
        <row r="54890">
          <cell r="BM54890">
            <v>0</v>
          </cell>
        </row>
        <row r="54891">
          <cell r="BM54891">
            <v>0</v>
          </cell>
        </row>
        <row r="54892">
          <cell r="BM54892">
            <v>0</v>
          </cell>
        </row>
        <row r="54893">
          <cell r="BM54893">
            <v>0</v>
          </cell>
        </row>
        <row r="54894">
          <cell r="BM54894">
            <v>0</v>
          </cell>
        </row>
        <row r="54895">
          <cell r="BM54895">
            <v>0</v>
          </cell>
        </row>
        <row r="54896">
          <cell r="BM54896">
            <v>0</v>
          </cell>
        </row>
        <row r="54897">
          <cell r="BM54897">
            <v>0</v>
          </cell>
        </row>
        <row r="54898">
          <cell r="BM54898">
            <v>0</v>
          </cell>
        </row>
        <row r="54899">
          <cell r="BM54899">
            <v>0</v>
          </cell>
        </row>
        <row r="54900">
          <cell r="BM54900">
            <v>0</v>
          </cell>
        </row>
        <row r="54901">
          <cell r="BM54901">
            <v>0</v>
          </cell>
        </row>
        <row r="54902">
          <cell r="BM54902">
            <v>0</v>
          </cell>
        </row>
        <row r="54903">
          <cell r="BM54903">
            <v>0</v>
          </cell>
        </row>
        <row r="54904">
          <cell r="BM54904">
            <v>0</v>
          </cell>
        </row>
        <row r="54905">
          <cell r="BM54905">
            <v>0</v>
          </cell>
        </row>
        <row r="54906">
          <cell r="BM54906">
            <v>0</v>
          </cell>
        </row>
        <row r="54907">
          <cell r="BM54907">
            <v>0</v>
          </cell>
        </row>
        <row r="54908">
          <cell r="BM54908">
            <v>0</v>
          </cell>
        </row>
        <row r="54909">
          <cell r="BM54909">
            <v>0</v>
          </cell>
        </row>
        <row r="54910">
          <cell r="BM54910">
            <v>0</v>
          </cell>
        </row>
        <row r="54911">
          <cell r="BM54911">
            <v>0</v>
          </cell>
        </row>
        <row r="54912">
          <cell r="BM54912">
            <v>0</v>
          </cell>
        </row>
        <row r="54913">
          <cell r="BM54913">
            <v>0</v>
          </cell>
        </row>
        <row r="54914">
          <cell r="BM54914">
            <v>0</v>
          </cell>
        </row>
        <row r="54915">
          <cell r="BM54915">
            <v>0</v>
          </cell>
        </row>
        <row r="54916">
          <cell r="BM54916">
            <v>0</v>
          </cell>
        </row>
        <row r="54917">
          <cell r="BM54917">
            <v>0</v>
          </cell>
        </row>
        <row r="54918">
          <cell r="BM54918">
            <v>0</v>
          </cell>
        </row>
        <row r="54919">
          <cell r="BM54919">
            <v>0</v>
          </cell>
        </row>
        <row r="54920">
          <cell r="BM54920">
            <v>0</v>
          </cell>
        </row>
        <row r="54921">
          <cell r="BM54921">
            <v>0</v>
          </cell>
        </row>
        <row r="54922">
          <cell r="BM54922">
            <v>0</v>
          </cell>
        </row>
        <row r="54923">
          <cell r="BM54923">
            <v>0</v>
          </cell>
        </row>
        <row r="54924">
          <cell r="BM54924">
            <v>0</v>
          </cell>
        </row>
        <row r="54925">
          <cell r="BM54925">
            <v>0</v>
          </cell>
        </row>
        <row r="54926">
          <cell r="BM54926">
            <v>0</v>
          </cell>
        </row>
        <row r="54927">
          <cell r="BM54927">
            <v>0</v>
          </cell>
        </row>
        <row r="54928">
          <cell r="BM54928">
            <v>0</v>
          </cell>
        </row>
        <row r="54929">
          <cell r="BM54929">
            <v>0</v>
          </cell>
        </row>
        <row r="54930">
          <cell r="BM54930">
            <v>0</v>
          </cell>
        </row>
        <row r="54931">
          <cell r="BM54931">
            <v>0</v>
          </cell>
        </row>
        <row r="54932">
          <cell r="BM54932">
            <v>0</v>
          </cell>
        </row>
        <row r="54933">
          <cell r="BM54933">
            <v>0</v>
          </cell>
        </row>
        <row r="54934">
          <cell r="BM54934">
            <v>0</v>
          </cell>
        </row>
        <row r="54935">
          <cell r="BM54935">
            <v>0</v>
          </cell>
        </row>
        <row r="54936">
          <cell r="BM54936">
            <v>0</v>
          </cell>
        </row>
        <row r="54937">
          <cell r="BM54937">
            <v>0</v>
          </cell>
        </row>
        <row r="54938">
          <cell r="BM54938">
            <v>0</v>
          </cell>
        </row>
        <row r="54939">
          <cell r="BM54939">
            <v>0</v>
          </cell>
        </row>
        <row r="54940">
          <cell r="BM54940">
            <v>0</v>
          </cell>
        </row>
        <row r="54941">
          <cell r="BM54941">
            <v>0</v>
          </cell>
        </row>
        <row r="54942">
          <cell r="BM54942">
            <v>0</v>
          </cell>
        </row>
        <row r="54943">
          <cell r="BM54943">
            <v>0</v>
          </cell>
        </row>
        <row r="54944">
          <cell r="BM54944">
            <v>0</v>
          </cell>
        </row>
        <row r="54945">
          <cell r="BM54945">
            <v>0</v>
          </cell>
        </row>
        <row r="54946">
          <cell r="BM54946">
            <v>0</v>
          </cell>
        </row>
        <row r="54947">
          <cell r="BM54947">
            <v>0</v>
          </cell>
        </row>
        <row r="54948">
          <cell r="BM54948">
            <v>0</v>
          </cell>
        </row>
        <row r="54949">
          <cell r="BM54949">
            <v>0</v>
          </cell>
        </row>
        <row r="54950">
          <cell r="BM54950">
            <v>0</v>
          </cell>
        </row>
        <row r="54951">
          <cell r="BM54951">
            <v>0</v>
          </cell>
        </row>
        <row r="54952">
          <cell r="BM54952">
            <v>0</v>
          </cell>
        </row>
        <row r="54953">
          <cell r="BM54953">
            <v>0</v>
          </cell>
        </row>
        <row r="54954">
          <cell r="BM54954">
            <v>0</v>
          </cell>
        </row>
        <row r="54955">
          <cell r="BM54955">
            <v>0</v>
          </cell>
        </row>
        <row r="54956">
          <cell r="BM54956">
            <v>0</v>
          </cell>
        </row>
        <row r="54957">
          <cell r="BM54957">
            <v>0</v>
          </cell>
        </row>
        <row r="54958">
          <cell r="BM54958">
            <v>0</v>
          </cell>
        </row>
        <row r="54959">
          <cell r="BM54959">
            <v>0</v>
          </cell>
        </row>
        <row r="54960">
          <cell r="BM54960">
            <v>0</v>
          </cell>
        </row>
        <row r="54961">
          <cell r="BM54961">
            <v>0</v>
          </cell>
        </row>
        <row r="54962">
          <cell r="BM54962">
            <v>0</v>
          </cell>
        </row>
        <row r="54963">
          <cell r="BM54963">
            <v>0</v>
          </cell>
        </row>
        <row r="54964">
          <cell r="BM54964">
            <v>0</v>
          </cell>
        </row>
        <row r="54965">
          <cell r="BM54965">
            <v>0</v>
          </cell>
        </row>
        <row r="54966">
          <cell r="BM54966">
            <v>0</v>
          </cell>
        </row>
        <row r="54967">
          <cell r="BM54967">
            <v>0</v>
          </cell>
        </row>
        <row r="54968">
          <cell r="BM54968">
            <v>0</v>
          </cell>
        </row>
        <row r="54969">
          <cell r="BM54969">
            <v>0</v>
          </cell>
        </row>
        <row r="54970">
          <cell r="BM54970">
            <v>0</v>
          </cell>
        </row>
        <row r="54971">
          <cell r="BM54971">
            <v>0</v>
          </cell>
        </row>
        <row r="54972">
          <cell r="BM54972">
            <v>0</v>
          </cell>
        </row>
        <row r="54973">
          <cell r="BM54973">
            <v>0</v>
          </cell>
        </row>
        <row r="54974">
          <cell r="BM54974">
            <v>0</v>
          </cell>
        </row>
        <row r="54975">
          <cell r="BM54975">
            <v>0</v>
          </cell>
        </row>
        <row r="54976">
          <cell r="BM54976">
            <v>0</v>
          </cell>
        </row>
        <row r="54977">
          <cell r="BM54977">
            <v>0</v>
          </cell>
        </row>
        <row r="54978">
          <cell r="BM54978">
            <v>0</v>
          </cell>
        </row>
        <row r="54979">
          <cell r="BM54979">
            <v>0</v>
          </cell>
        </row>
        <row r="54980">
          <cell r="BM54980">
            <v>0</v>
          </cell>
        </row>
        <row r="54981">
          <cell r="BM54981">
            <v>0</v>
          </cell>
        </row>
        <row r="54982">
          <cell r="BM54982">
            <v>0</v>
          </cell>
        </row>
        <row r="54983">
          <cell r="BM54983">
            <v>0</v>
          </cell>
        </row>
        <row r="54984">
          <cell r="BM54984">
            <v>0</v>
          </cell>
        </row>
        <row r="54985">
          <cell r="BM54985">
            <v>0</v>
          </cell>
        </row>
        <row r="54986">
          <cell r="BM54986">
            <v>0</v>
          </cell>
        </row>
        <row r="54987">
          <cell r="BM54987">
            <v>0</v>
          </cell>
        </row>
        <row r="54988">
          <cell r="BM54988">
            <v>0</v>
          </cell>
        </row>
        <row r="54989">
          <cell r="BM54989">
            <v>0</v>
          </cell>
        </row>
        <row r="54990">
          <cell r="BM54990">
            <v>0</v>
          </cell>
        </row>
        <row r="54991">
          <cell r="BM54991">
            <v>0</v>
          </cell>
        </row>
        <row r="54992">
          <cell r="BM54992">
            <v>0</v>
          </cell>
        </row>
        <row r="54993">
          <cell r="BM54993">
            <v>0</v>
          </cell>
        </row>
        <row r="54994">
          <cell r="BM54994">
            <v>0</v>
          </cell>
        </row>
        <row r="54995">
          <cell r="BM54995">
            <v>0</v>
          </cell>
        </row>
        <row r="54996">
          <cell r="BM54996">
            <v>0</v>
          </cell>
        </row>
        <row r="54997">
          <cell r="BM54997">
            <v>0</v>
          </cell>
        </row>
        <row r="54998">
          <cell r="BM54998">
            <v>0</v>
          </cell>
        </row>
        <row r="54999">
          <cell r="BM54999">
            <v>0</v>
          </cell>
        </row>
        <row r="55000">
          <cell r="BM55000">
            <v>0</v>
          </cell>
        </row>
        <row r="55001">
          <cell r="BM55001">
            <v>0</v>
          </cell>
        </row>
        <row r="55002">
          <cell r="BM55002">
            <v>0</v>
          </cell>
        </row>
        <row r="55003">
          <cell r="BM55003">
            <v>0</v>
          </cell>
        </row>
        <row r="55004">
          <cell r="BM55004">
            <v>0</v>
          </cell>
        </row>
        <row r="55005">
          <cell r="BM55005">
            <v>0</v>
          </cell>
        </row>
        <row r="55006">
          <cell r="BM55006">
            <v>0</v>
          </cell>
        </row>
        <row r="55007">
          <cell r="BM55007">
            <v>0</v>
          </cell>
        </row>
        <row r="55008">
          <cell r="BM55008">
            <v>0</v>
          </cell>
        </row>
        <row r="55009">
          <cell r="BM55009">
            <v>0</v>
          </cell>
        </row>
        <row r="55010">
          <cell r="BM55010">
            <v>0</v>
          </cell>
        </row>
        <row r="55011">
          <cell r="BM55011">
            <v>0</v>
          </cell>
        </row>
        <row r="55012">
          <cell r="BM55012">
            <v>0</v>
          </cell>
        </row>
        <row r="55013">
          <cell r="BM55013">
            <v>0</v>
          </cell>
        </row>
        <row r="55014">
          <cell r="BM55014">
            <v>0</v>
          </cell>
        </row>
        <row r="55015">
          <cell r="BM55015">
            <v>0</v>
          </cell>
        </row>
        <row r="55016">
          <cell r="BM55016">
            <v>0</v>
          </cell>
        </row>
        <row r="55017">
          <cell r="BM55017">
            <v>0</v>
          </cell>
        </row>
        <row r="55018">
          <cell r="BM55018">
            <v>0</v>
          </cell>
        </row>
        <row r="55019">
          <cell r="BM55019">
            <v>0</v>
          </cell>
        </row>
        <row r="55020">
          <cell r="BM55020">
            <v>0</v>
          </cell>
        </row>
        <row r="55021">
          <cell r="BM55021">
            <v>0</v>
          </cell>
        </row>
        <row r="55022">
          <cell r="BM55022">
            <v>0</v>
          </cell>
        </row>
        <row r="55023">
          <cell r="BM55023">
            <v>0</v>
          </cell>
        </row>
        <row r="55024">
          <cell r="BM55024">
            <v>0</v>
          </cell>
        </row>
        <row r="55025">
          <cell r="BM55025">
            <v>0</v>
          </cell>
        </row>
        <row r="55026">
          <cell r="BM55026">
            <v>0</v>
          </cell>
        </row>
        <row r="55027">
          <cell r="BM55027">
            <v>0</v>
          </cell>
        </row>
        <row r="55028">
          <cell r="BM55028">
            <v>0</v>
          </cell>
        </row>
        <row r="55029">
          <cell r="BM55029">
            <v>0</v>
          </cell>
        </row>
        <row r="55030">
          <cell r="BM55030">
            <v>0</v>
          </cell>
        </row>
        <row r="55031">
          <cell r="BM55031">
            <v>0</v>
          </cell>
        </row>
        <row r="55032">
          <cell r="BM55032">
            <v>0</v>
          </cell>
        </row>
        <row r="55033">
          <cell r="BM55033">
            <v>0</v>
          </cell>
        </row>
        <row r="55034">
          <cell r="BM55034">
            <v>0</v>
          </cell>
        </row>
        <row r="55035">
          <cell r="BM55035">
            <v>0</v>
          </cell>
        </row>
        <row r="55036">
          <cell r="BM55036">
            <v>0</v>
          </cell>
        </row>
        <row r="55037">
          <cell r="BM55037">
            <v>0</v>
          </cell>
        </row>
        <row r="55038">
          <cell r="BM55038">
            <v>0</v>
          </cell>
        </row>
        <row r="55039">
          <cell r="BM55039">
            <v>0</v>
          </cell>
        </row>
        <row r="55040">
          <cell r="BM55040">
            <v>0</v>
          </cell>
        </row>
        <row r="55041">
          <cell r="BM55041">
            <v>0</v>
          </cell>
        </row>
        <row r="55042">
          <cell r="BM55042">
            <v>0</v>
          </cell>
        </row>
        <row r="55043">
          <cell r="BM55043">
            <v>0</v>
          </cell>
        </row>
        <row r="55044">
          <cell r="BM55044">
            <v>0</v>
          </cell>
        </row>
        <row r="55045">
          <cell r="BM55045">
            <v>0</v>
          </cell>
        </row>
        <row r="55046">
          <cell r="BM55046">
            <v>0</v>
          </cell>
        </row>
        <row r="55047">
          <cell r="BM55047">
            <v>0</v>
          </cell>
        </row>
        <row r="55048">
          <cell r="BM55048">
            <v>0</v>
          </cell>
        </row>
        <row r="55049">
          <cell r="BM55049">
            <v>0</v>
          </cell>
        </row>
        <row r="55050">
          <cell r="BM55050">
            <v>0</v>
          </cell>
        </row>
        <row r="55051">
          <cell r="BM55051">
            <v>0</v>
          </cell>
        </row>
        <row r="55052">
          <cell r="BM55052">
            <v>0</v>
          </cell>
        </row>
        <row r="55053">
          <cell r="BM55053">
            <v>0</v>
          </cell>
        </row>
        <row r="55054">
          <cell r="BM55054">
            <v>0</v>
          </cell>
        </row>
        <row r="55055">
          <cell r="BM55055">
            <v>0</v>
          </cell>
        </row>
        <row r="55056">
          <cell r="BM55056">
            <v>0</v>
          </cell>
        </row>
        <row r="55057">
          <cell r="BM55057">
            <v>0</v>
          </cell>
        </row>
        <row r="55058">
          <cell r="BM55058">
            <v>0</v>
          </cell>
        </row>
        <row r="55059">
          <cell r="BM55059">
            <v>0</v>
          </cell>
        </row>
        <row r="55060">
          <cell r="BM55060">
            <v>0</v>
          </cell>
        </row>
        <row r="55061">
          <cell r="BM55061">
            <v>0</v>
          </cell>
        </row>
        <row r="55062">
          <cell r="BM55062">
            <v>0</v>
          </cell>
        </row>
        <row r="55063">
          <cell r="BM55063">
            <v>0</v>
          </cell>
        </row>
        <row r="55064">
          <cell r="BM55064">
            <v>0</v>
          </cell>
        </row>
        <row r="55065">
          <cell r="BM55065">
            <v>0</v>
          </cell>
        </row>
        <row r="55066">
          <cell r="BM55066">
            <v>0</v>
          </cell>
        </row>
        <row r="55067">
          <cell r="BM55067">
            <v>0</v>
          </cell>
        </row>
        <row r="55068">
          <cell r="BM55068">
            <v>0</v>
          </cell>
        </row>
        <row r="55069">
          <cell r="BM55069">
            <v>0</v>
          </cell>
        </row>
        <row r="55070">
          <cell r="BM55070">
            <v>0</v>
          </cell>
        </row>
        <row r="55071">
          <cell r="BM55071">
            <v>0</v>
          </cell>
        </row>
        <row r="55072">
          <cell r="BM55072">
            <v>0</v>
          </cell>
        </row>
        <row r="55073">
          <cell r="BM55073">
            <v>0</v>
          </cell>
        </row>
        <row r="55074">
          <cell r="BM55074">
            <v>0</v>
          </cell>
        </row>
        <row r="55075">
          <cell r="BM55075">
            <v>0</v>
          </cell>
        </row>
        <row r="55076">
          <cell r="BM55076">
            <v>0</v>
          </cell>
        </row>
        <row r="55077">
          <cell r="BM55077">
            <v>0</v>
          </cell>
        </row>
        <row r="55078">
          <cell r="BM55078">
            <v>0</v>
          </cell>
        </row>
        <row r="55079">
          <cell r="BM55079">
            <v>0</v>
          </cell>
        </row>
        <row r="55080">
          <cell r="BM55080">
            <v>0</v>
          </cell>
        </row>
        <row r="55081">
          <cell r="BM55081">
            <v>0</v>
          </cell>
        </row>
        <row r="55082">
          <cell r="BM55082">
            <v>0</v>
          </cell>
        </row>
        <row r="55083">
          <cell r="BM55083">
            <v>0</v>
          </cell>
        </row>
        <row r="55084">
          <cell r="BM55084">
            <v>0</v>
          </cell>
        </row>
        <row r="55085">
          <cell r="BM55085">
            <v>0</v>
          </cell>
        </row>
        <row r="55086">
          <cell r="BM55086">
            <v>0</v>
          </cell>
        </row>
        <row r="55087">
          <cell r="BM55087">
            <v>0</v>
          </cell>
        </row>
        <row r="55088">
          <cell r="BM55088">
            <v>0</v>
          </cell>
        </row>
        <row r="55089">
          <cell r="BM55089">
            <v>0</v>
          </cell>
        </row>
        <row r="55090">
          <cell r="BM55090">
            <v>0</v>
          </cell>
        </row>
        <row r="55091">
          <cell r="BM55091">
            <v>0</v>
          </cell>
        </row>
        <row r="55092">
          <cell r="BM55092">
            <v>0</v>
          </cell>
        </row>
        <row r="55093">
          <cell r="BM55093">
            <v>0</v>
          </cell>
        </row>
        <row r="55094">
          <cell r="BM55094">
            <v>0</v>
          </cell>
        </row>
        <row r="55095">
          <cell r="BM55095">
            <v>0</v>
          </cell>
        </row>
        <row r="55096">
          <cell r="BM55096">
            <v>0</v>
          </cell>
        </row>
        <row r="55097">
          <cell r="BM55097">
            <v>0</v>
          </cell>
        </row>
        <row r="55098">
          <cell r="BM55098">
            <v>0</v>
          </cell>
        </row>
        <row r="55099">
          <cell r="BM55099">
            <v>0</v>
          </cell>
        </row>
        <row r="55100">
          <cell r="BM55100">
            <v>0</v>
          </cell>
        </row>
        <row r="55101">
          <cell r="BM55101">
            <v>0</v>
          </cell>
        </row>
        <row r="55102">
          <cell r="BM55102">
            <v>0</v>
          </cell>
        </row>
        <row r="55103">
          <cell r="BM55103">
            <v>0</v>
          </cell>
        </row>
        <row r="55104">
          <cell r="BM55104">
            <v>0</v>
          </cell>
        </row>
        <row r="55105">
          <cell r="BM55105">
            <v>0</v>
          </cell>
        </row>
        <row r="55106">
          <cell r="BM55106">
            <v>0</v>
          </cell>
        </row>
        <row r="55107">
          <cell r="BM55107">
            <v>0</v>
          </cell>
        </row>
        <row r="55108">
          <cell r="BM55108">
            <v>0</v>
          </cell>
        </row>
        <row r="55109">
          <cell r="BM55109">
            <v>0</v>
          </cell>
        </row>
        <row r="55110">
          <cell r="BM55110">
            <v>0</v>
          </cell>
        </row>
        <row r="55111">
          <cell r="BM55111">
            <v>0</v>
          </cell>
        </row>
        <row r="55112">
          <cell r="BM55112">
            <v>0</v>
          </cell>
        </row>
        <row r="55113">
          <cell r="BM55113">
            <v>0</v>
          </cell>
        </row>
        <row r="55114">
          <cell r="BM55114">
            <v>0</v>
          </cell>
        </row>
        <row r="55115">
          <cell r="BM55115">
            <v>0</v>
          </cell>
        </row>
        <row r="55116">
          <cell r="BM55116">
            <v>0</v>
          </cell>
        </row>
        <row r="55117">
          <cell r="BM55117">
            <v>0</v>
          </cell>
        </row>
        <row r="55118">
          <cell r="BM55118">
            <v>0</v>
          </cell>
        </row>
        <row r="55119">
          <cell r="BM55119">
            <v>0</v>
          </cell>
        </row>
        <row r="55120">
          <cell r="BM55120">
            <v>0</v>
          </cell>
        </row>
        <row r="55121">
          <cell r="BM55121">
            <v>0</v>
          </cell>
        </row>
        <row r="55122">
          <cell r="BM55122">
            <v>0</v>
          </cell>
        </row>
        <row r="55123">
          <cell r="BM55123">
            <v>0</v>
          </cell>
        </row>
        <row r="55124">
          <cell r="BM55124">
            <v>0</v>
          </cell>
        </row>
        <row r="55125">
          <cell r="BM55125">
            <v>0</v>
          </cell>
        </row>
        <row r="55126">
          <cell r="BM55126">
            <v>0</v>
          </cell>
        </row>
        <row r="55127">
          <cell r="BM55127">
            <v>0</v>
          </cell>
        </row>
        <row r="55128">
          <cell r="BM55128">
            <v>0</v>
          </cell>
        </row>
        <row r="55129">
          <cell r="BM55129">
            <v>0</v>
          </cell>
        </row>
        <row r="55130">
          <cell r="BM55130">
            <v>0</v>
          </cell>
        </row>
        <row r="55131">
          <cell r="BM55131">
            <v>0</v>
          </cell>
        </row>
        <row r="55132">
          <cell r="BM55132">
            <v>0</v>
          </cell>
        </row>
        <row r="55133">
          <cell r="BM55133">
            <v>0</v>
          </cell>
        </row>
        <row r="55134">
          <cell r="BM55134">
            <v>0</v>
          </cell>
        </row>
        <row r="55135">
          <cell r="BM55135">
            <v>0</v>
          </cell>
        </row>
        <row r="55136">
          <cell r="BM55136">
            <v>0</v>
          </cell>
        </row>
        <row r="55137">
          <cell r="BM55137">
            <v>0</v>
          </cell>
        </row>
        <row r="55138">
          <cell r="BM55138">
            <v>0</v>
          </cell>
        </row>
        <row r="55139">
          <cell r="BM55139">
            <v>0</v>
          </cell>
        </row>
        <row r="55140">
          <cell r="BM55140">
            <v>0</v>
          </cell>
        </row>
        <row r="55141">
          <cell r="BM55141">
            <v>0</v>
          </cell>
        </row>
        <row r="55142">
          <cell r="BM55142">
            <v>0</v>
          </cell>
        </row>
        <row r="55143">
          <cell r="BM55143">
            <v>0</v>
          </cell>
        </row>
        <row r="55144">
          <cell r="BM55144">
            <v>0</v>
          </cell>
        </row>
        <row r="55145">
          <cell r="BM55145">
            <v>0</v>
          </cell>
        </row>
        <row r="55146">
          <cell r="BM55146">
            <v>0</v>
          </cell>
        </row>
        <row r="55147">
          <cell r="BM55147">
            <v>0</v>
          </cell>
        </row>
        <row r="55148">
          <cell r="BM55148">
            <v>0</v>
          </cell>
        </row>
        <row r="55149">
          <cell r="BM55149">
            <v>0</v>
          </cell>
        </row>
        <row r="55150">
          <cell r="BM55150">
            <v>0</v>
          </cell>
        </row>
        <row r="55151">
          <cell r="BM55151">
            <v>0</v>
          </cell>
        </row>
        <row r="55152">
          <cell r="BM55152">
            <v>0</v>
          </cell>
        </row>
        <row r="55153">
          <cell r="BM55153">
            <v>0</v>
          </cell>
        </row>
        <row r="55154">
          <cell r="BM55154">
            <v>0</v>
          </cell>
        </row>
        <row r="55155">
          <cell r="BM55155">
            <v>0</v>
          </cell>
        </row>
        <row r="55156">
          <cell r="BM55156">
            <v>0</v>
          </cell>
        </row>
        <row r="55157">
          <cell r="BM55157">
            <v>0</v>
          </cell>
        </row>
        <row r="55158">
          <cell r="BM55158">
            <v>0</v>
          </cell>
        </row>
        <row r="55159">
          <cell r="BM55159">
            <v>0</v>
          </cell>
        </row>
        <row r="55160">
          <cell r="BM55160">
            <v>0</v>
          </cell>
        </row>
        <row r="55161">
          <cell r="BM55161">
            <v>0</v>
          </cell>
        </row>
        <row r="55162">
          <cell r="BM55162">
            <v>0</v>
          </cell>
        </row>
        <row r="55163">
          <cell r="BM55163">
            <v>0</v>
          </cell>
        </row>
        <row r="55164">
          <cell r="BM55164">
            <v>0</v>
          </cell>
        </row>
        <row r="55165">
          <cell r="BM55165">
            <v>0</v>
          </cell>
        </row>
        <row r="55166">
          <cell r="BM55166">
            <v>0</v>
          </cell>
        </row>
        <row r="55167">
          <cell r="BM55167">
            <v>0</v>
          </cell>
        </row>
        <row r="55168">
          <cell r="BM55168">
            <v>0</v>
          </cell>
        </row>
        <row r="55169">
          <cell r="BM55169">
            <v>0</v>
          </cell>
        </row>
        <row r="55170">
          <cell r="BM55170">
            <v>0</v>
          </cell>
        </row>
        <row r="55171">
          <cell r="BM55171">
            <v>0</v>
          </cell>
        </row>
        <row r="55172">
          <cell r="BM55172">
            <v>0</v>
          </cell>
        </row>
        <row r="55173">
          <cell r="BM55173">
            <v>0</v>
          </cell>
        </row>
        <row r="55174">
          <cell r="BM55174">
            <v>0</v>
          </cell>
        </row>
        <row r="55175">
          <cell r="BM55175">
            <v>0</v>
          </cell>
        </row>
        <row r="55176">
          <cell r="BM55176">
            <v>0</v>
          </cell>
        </row>
        <row r="55177">
          <cell r="BM55177">
            <v>0</v>
          </cell>
        </row>
        <row r="55178">
          <cell r="BM55178">
            <v>0</v>
          </cell>
        </row>
        <row r="55179">
          <cell r="BM55179">
            <v>0</v>
          </cell>
        </row>
        <row r="55180">
          <cell r="BM55180">
            <v>0</v>
          </cell>
        </row>
        <row r="55181">
          <cell r="BM55181">
            <v>0</v>
          </cell>
        </row>
        <row r="55182">
          <cell r="BM55182">
            <v>0</v>
          </cell>
        </row>
        <row r="55183">
          <cell r="BM55183">
            <v>0</v>
          </cell>
        </row>
        <row r="55184">
          <cell r="BM55184">
            <v>0</v>
          </cell>
        </row>
        <row r="55185">
          <cell r="BM55185">
            <v>0</v>
          </cell>
        </row>
        <row r="55186">
          <cell r="BM55186">
            <v>0</v>
          </cell>
        </row>
        <row r="55187">
          <cell r="BM55187">
            <v>0</v>
          </cell>
        </row>
        <row r="55188">
          <cell r="BM55188">
            <v>0</v>
          </cell>
        </row>
        <row r="55189">
          <cell r="BM55189">
            <v>0</v>
          </cell>
        </row>
        <row r="55190">
          <cell r="BM55190">
            <v>0</v>
          </cell>
        </row>
        <row r="55191">
          <cell r="BM55191">
            <v>0</v>
          </cell>
        </row>
        <row r="55192">
          <cell r="BM55192">
            <v>0</v>
          </cell>
        </row>
        <row r="55193">
          <cell r="BM55193">
            <v>0</v>
          </cell>
        </row>
        <row r="55194">
          <cell r="BM55194">
            <v>0</v>
          </cell>
        </row>
        <row r="55195">
          <cell r="BM55195">
            <v>0</v>
          </cell>
        </row>
        <row r="55196">
          <cell r="BM55196">
            <v>0</v>
          </cell>
        </row>
        <row r="55197">
          <cell r="BM55197">
            <v>0</v>
          </cell>
        </row>
        <row r="55198">
          <cell r="BM55198">
            <v>0</v>
          </cell>
        </row>
        <row r="55199">
          <cell r="BM55199">
            <v>0</v>
          </cell>
        </row>
        <row r="55200">
          <cell r="BM55200">
            <v>0</v>
          </cell>
        </row>
        <row r="55201">
          <cell r="BM55201">
            <v>0</v>
          </cell>
        </row>
        <row r="55202">
          <cell r="BM55202">
            <v>0</v>
          </cell>
        </row>
        <row r="55203">
          <cell r="BM55203">
            <v>0</v>
          </cell>
        </row>
        <row r="55204">
          <cell r="BM55204">
            <v>0</v>
          </cell>
        </row>
        <row r="55205">
          <cell r="BM55205">
            <v>0</v>
          </cell>
        </row>
        <row r="55206">
          <cell r="BM55206">
            <v>0</v>
          </cell>
        </row>
        <row r="55207">
          <cell r="BM55207">
            <v>0</v>
          </cell>
        </row>
        <row r="55208">
          <cell r="BM55208">
            <v>0</v>
          </cell>
        </row>
        <row r="55209">
          <cell r="BM55209">
            <v>0</v>
          </cell>
        </row>
        <row r="55210">
          <cell r="BM55210">
            <v>0</v>
          </cell>
        </row>
        <row r="55211">
          <cell r="BM55211">
            <v>0</v>
          </cell>
        </row>
        <row r="55212">
          <cell r="BM55212">
            <v>0</v>
          </cell>
        </row>
        <row r="55213">
          <cell r="BM55213">
            <v>0</v>
          </cell>
        </row>
        <row r="55214">
          <cell r="BM55214">
            <v>0</v>
          </cell>
        </row>
        <row r="55215">
          <cell r="BM55215">
            <v>0</v>
          </cell>
        </row>
        <row r="55216">
          <cell r="BM55216">
            <v>0</v>
          </cell>
        </row>
        <row r="55217">
          <cell r="BM55217">
            <v>0</v>
          </cell>
        </row>
        <row r="55218">
          <cell r="BM55218">
            <v>0</v>
          </cell>
        </row>
        <row r="55219">
          <cell r="BM55219">
            <v>0</v>
          </cell>
        </row>
        <row r="55220">
          <cell r="BM55220">
            <v>0</v>
          </cell>
        </row>
        <row r="55221">
          <cell r="BM55221">
            <v>0</v>
          </cell>
        </row>
        <row r="55222">
          <cell r="BM55222">
            <v>0</v>
          </cell>
        </row>
        <row r="55223">
          <cell r="BM55223">
            <v>0</v>
          </cell>
        </row>
        <row r="55224">
          <cell r="BM55224">
            <v>0</v>
          </cell>
        </row>
        <row r="55225">
          <cell r="BM55225">
            <v>0</v>
          </cell>
        </row>
        <row r="55226">
          <cell r="BM55226">
            <v>0</v>
          </cell>
        </row>
        <row r="55227">
          <cell r="BM55227">
            <v>0</v>
          </cell>
        </row>
        <row r="55228">
          <cell r="BM55228">
            <v>0</v>
          </cell>
        </row>
        <row r="55229">
          <cell r="BM55229">
            <v>0</v>
          </cell>
        </row>
        <row r="55230">
          <cell r="BM55230">
            <v>0</v>
          </cell>
        </row>
        <row r="55231">
          <cell r="BM55231">
            <v>0</v>
          </cell>
        </row>
        <row r="55232">
          <cell r="BM55232">
            <v>0</v>
          </cell>
        </row>
        <row r="55233">
          <cell r="BM55233">
            <v>0</v>
          </cell>
        </row>
        <row r="55234">
          <cell r="BM55234">
            <v>0</v>
          </cell>
        </row>
        <row r="55235">
          <cell r="BM55235">
            <v>0</v>
          </cell>
        </row>
        <row r="55236">
          <cell r="BM55236">
            <v>0</v>
          </cell>
        </row>
        <row r="55237">
          <cell r="BM55237">
            <v>0</v>
          </cell>
        </row>
        <row r="55238">
          <cell r="BM55238">
            <v>0</v>
          </cell>
        </row>
        <row r="55239">
          <cell r="BM55239">
            <v>0</v>
          </cell>
        </row>
        <row r="55240">
          <cell r="BM55240">
            <v>0</v>
          </cell>
        </row>
        <row r="55241">
          <cell r="BM55241">
            <v>0</v>
          </cell>
        </row>
        <row r="55242">
          <cell r="BM55242">
            <v>0</v>
          </cell>
        </row>
        <row r="55243">
          <cell r="BM55243">
            <v>0</v>
          </cell>
        </row>
        <row r="55244">
          <cell r="BM55244">
            <v>0</v>
          </cell>
        </row>
        <row r="55245">
          <cell r="BM55245">
            <v>0</v>
          </cell>
        </row>
        <row r="55246">
          <cell r="BM55246">
            <v>0</v>
          </cell>
        </row>
        <row r="55247">
          <cell r="BM55247">
            <v>0</v>
          </cell>
        </row>
        <row r="55248">
          <cell r="BM55248">
            <v>0</v>
          </cell>
        </row>
        <row r="55249">
          <cell r="BM55249">
            <v>0</v>
          </cell>
        </row>
        <row r="55250">
          <cell r="BM55250">
            <v>0</v>
          </cell>
        </row>
        <row r="55251">
          <cell r="BM55251">
            <v>0</v>
          </cell>
        </row>
        <row r="55252">
          <cell r="BM55252">
            <v>0</v>
          </cell>
        </row>
        <row r="55253">
          <cell r="BM55253">
            <v>0</v>
          </cell>
        </row>
        <row r="55254">
          <cell r="BM55254">
            <v>0</v>
          </cell>
        </row>
        <row r="55255">
          <cell r="BM55255">
            <v>0</v>
          </cell>
        </row>
        <row r="55256">
          <cell r="BM55256">
            <v>0</v>
          </cell>
        </row>
        <row r="55257">
          <cell r="BM55257">
            <v>0</v>
          </cell>
        </row>
        <row r="55258">
          <cell r="BM55258">
            <v>0</v>
          </cell>
        </row>
        <row r="55259">
          <cell r="BM55259">
            <v>0</v>
          </cell>
        </row>
        <row r="55260">
          <cell r="BM55260">
            <v>0</v>
          </cell>
        </row>
        <row r="55261">
          <cell r="BM55261">
            <v>0</v>
          </cell>
        </row>
        <row r="55262">
          <cell r="BM55262">
            <v>0</v>
          </cell>
        </row>
        <row r="55263">
          <cell r="BM55263">
            <v>0</v>
          </cell>
        </row>
        <row r="55264">
          <cell r="BM55264">
            <v>0</v>
          </cell>
        </row>
        <row r="55265">
          <cell r="BM55265">
            <v>0</v>
          </cell>
        </row>
        <row r="55266">
          <cell r="BM55266">
            <v>0</v>
          </cell>
        </row>
        <row r="55267">
          <cell r="BM55267">
            <v>0</v>
          </cell>
        </row>
        <row r="55268">
          <cell r="BM55268">
            <v>0</v>
          </cell>
        </row>
        <row r="55269">
          <cell r="BM55269">
            <v>0</v>
          </cell>
        </row>
        <row r="55270">
          <cell r="BM55270">
            <v>0</v>
          </cell>
        </row>
        <row r="55271">
          <cell r="BM55271">
            <v>0</v>
          </cell>
        </row>
        <row r="55272">
          <cell r="BM55272">
            <v>0</v>
          </cell>
        </row>
        <row r="55273">
          <cell r="BM55273">
            <v>0</v>
          </cell>
        </row>
        <row r="55274">
          <cell r="BM55274">
            <v>0</v>
          </cell>
        </row>
        <row r="55275">
          <cell r="BM55275">
            <v>0</v>
          </cell>
        </row>
        <row r="55276">
          <cell r="BM55276">
            <v>0</v>
          </cell>
        </row>
        <row r="55277">
          <cell r="BM55277">
            <v>0</v>
          </cell>
        </row>
        <row r="55278">
          <cell r="BM55278">
            <v>0</v>
          </cell>
        </row>
        <row r="55279">
          <cell r="BM55279">
            <v>0</v>
          </cell>
        </row>
        <row r="55280">
          <cell r="BM55280">
            <v>0</v>
          </cell>
        </row>
        <row r="55281">
          <cell r="BM55281">
            <v>0</v>
          </cell>
        </row>
        <row r="55282">
          <cell r="BM55282">
            <v>0</v>
          </cell>
        </row>
        <row r="55283">
          <cell r="BM55283">
            <v>0</v>
          </cell>
        </row>
        <row r="55284">
          <cell r="BM55284">
            <v>0</v>
          </cell>
        </row>
        <row r="55285">
          <cell r="BM55285">
            <v>0</v>
          </cell>
        </row>
        <row r="55286">
          <cell r="BM55286">
            <v>0</v>
          </cell>
        </row>
        <row r="55287">
          <cell r="BM55287">
            <v>0</v>
          </cell>
        </row>
        <row r="55288">
          <cell r="BM55288">
            <v>0</v>
          </cell>
        </row>
        <row r="55289">
          <cell r="BM55289">
            <v>0</v>
          </cell>
        </row>
        <row r="55290">
          <cell r="BM55290">
            <v>0</v>
          </cell>
        </row>
        <row r="55291">
          <cell r="BM55291">
            <v>0</v>
          </cell>
        </row>
        <row r="55292">
          <cell r="BM55292">
            <v>0</v>
          </cell>
        </row>
        <row r="55293">
          <cell r="BM55293">
            <v>0</v>
          </cell>
        </row>
        <row r="55294">
          <cell r="BM55294">
            <v>0</v>
          </cell>
        </row>
        <row r="55295">
          <cell r="BM55295">
            <v>0</v>
          </cell>
        </row>
        <row r="55296">
          <cell r="BM55296">
            <v>0</v>
          </cell>
        </row>
        <row r="55297">
          <cell r="BM55297">
            <v>0</v>
          </cell>
        </row>
        <row r="55298">
          <cell r="BM55298">
            <v>0</v>
          </cell>
        </row>
        <row r="55299">
          <cell r="BM55299">
            <v>0</v>
          </cell>
        </row>
        <row r="55300">
          <cell r="BM55300">
            <v>0</v>
          </cell>
        </row>
        <row r="55301">
          <cell r="BM55301">
            <v>0</v>
          </cell>
        </row>
        <row r="55302">
          <cell r="BM55302">
            <v>0</v>
          </cell>
        </row>
        <row r="55303">
          <cell r="BM55303">
            <v>0</v>
          </cell>
        </row>
        <row r="55304">
          <cell r="BM55304">
            <v>0</v>
          </cell>
        </row>
        <row r="55305">
          <cell r="BM55305">
            <v>0</v>
          </cell>
        </row>
        <row r="55306">
          <cell r="BM55306">
            <v>0</v>
          </cell>
        </row>
        <row r="55307">
          <cell r="BM55307">
            <v>0</v>
          </cell>
        </row>
        <row r="55308">
          <cell r="BM55308">
            <v>0</v>
          </cell>
        </row>
        <row r="55309">
          <cell r="BM55309">
            <v>0</v>
          </cell>
        </row>
        <row r="55310">
          <cell r="BM55310">
            <v>0</v>
          </cell>
        </row>
        <row r="55311">
          <cell r="BM55311">
            <v>0</v>
          </cell>
        </row>
        <row r="55312">
          <cell r="BM55312">
            <v>0</v>
          </cell>
        </row>
        <row r="55313">
          <cell r="BM55313">
            <v>0</v>
          </cell>
        </row>
        <row r="55314">
          <cell r="BM55314">
            <v>0</v>
          </cell>
        </row>
        <row r="55315">
          <cell r="BM55315">
            <v>0</v>
          </cell>
        </row>
        <row r="55316">
          <cell r="BM55316">
            <v>0</v>
          </cell>
        </row>
        <row r="55317">
          <cell r="BM55317">
            <v>0</v>
          </cell>
        </row>
        <row r="55318">
          <cell r="BM55318">
            <v>0</v>
          </cell>
        </row>
        <row r="55319">
          <cell r="BM55319">
            <v>0</v>
          </cell>
        </row>
        <row r="55320">
          <cell r="BM55320">
            <v>0</v>
          </cell>
        </row>
        <row r="55321">
          <cell r="BM55321">
            <v>0</v>
          </cell>
        </row>
        <row r="55322">
          <cell r="BM55322">
            <v>0</v>
          </cell>
        </row>
        <row r="55323">
          <cell r="BM55323">
            <v>0</v>
          </cell>
        </row>
        <row r="55324">
          <cell r="BM55324">
            <v>0</v>
          </cell>
        </row>
        <row r="55325">
          <cell r="BM55325">
            <v>0</v>
          </cell>
        </row>
        <row r="55326">
          <cell r="BM55326">
            <v>0</v>
          </cell>
        </row>
        <row r="55327">
          <cell r="BM55327">
            <v>0</v>
          </cell>
        </row>
        <row r="55328">
          <cell r="BM55328">
            <v>0</v>
          </cell>
        </row>
        <row r="55329">
          <cell r="BM55329">
            <v>0</v>
          </cell>
        </row>
        <row r="55330">
          <cell r="BM55330">
            <v>0</v>
          </cell>
        </row>
        <row r="55331">
          <cell r="BM55331">
            <v>0</v>
          </cell>
        </row>
        <row r="55332">
          <cell r="BM55332">
            <v>0</v>
          </cell>
        </row>
        <row r="55333">
          <cell r="BM55333">
            <v>0</v>
          </cell>
        </row>
        <row r="55334">
          <cell r="BM55334">
            <v>0</v>
          </cell>
        </row>
        <row r="55335">
          <cell r="BM55335">
            <v>0</v>
          </cell>
        </row>
        <row r="55336">
          <cell r="BM55336">
            <v>0</v>
          </cell>
        </row>
        <row r="55337">
          <cell r="BM55337">
            <v>0</v>
          </cell>
        </row>
        <row r="55338">
          <cell r="BM55338">
            <v>0</v>
          </cell>
        </row>
        <row r="55339">
          <cell r="BM55339">
            <v>0</v>
          </cell>
        </row>
        <row r="55340">
          <cell r="BM55340">
            <v>0</v>
          </cell>
        </row>
        <row r="55341">
          <cell r="BM55341">
            <v>0</v>
          </cell>
        </row>
        <row r="55342">
          <cell r="BM55342">
            <v>0</v>
          </cell>
        </row>
        <row r="55343">
          <cell r="BM55343">
            <v>0</v>
          </cell>
        </row>
        <row r="55344">
          <cell r="BM55344">
            <v>0</v>
          </cell>
        </row>
        <row r="55345">
          <cell r="BM55345">
            <v>0</v>
          </cell>
        </row>
        <row r="55346">
          <cell r="BM55346">
            <v>0</v>
          </cell>
        </row>
        <row r="55347">
          <cell r="BM55347">
            <v>0</v>
          </cell>
        </row>
        <row r="55348">
          <cell r="BM55348">
            <v>0</v>
          </cell>
        </row>
        <row r="55349">
          <cell r="BM55349">
            <v>0</v>
          </cell>
        </row>
        <row r="55350">
          <cell r="BM55350">
            <v>0</v>
          </cell>
        </row>
        <row r="55351">
          <cell r="BM55351">
            <v>0</v>
          </cell>
        </row>
        <row r="55352">
          <cell r="BM55352">
            <v>0</v>
          </cell>
        </row>
        <row r="55353">
          <cell r="BM55353">
            <v>0</v>
          </cell>
        </row>
        <row r="55354">
          <cell r="BM55354">
            <v>0</v>
          </cell>
        </row>
        <row r="55355">
          <cell r="BM55355">
            <v>0</v>
          </cell>
        </row>
        <row r="55356">
          <cell r="BM55356">
            <v>0</v>
          </cell>
        </row>
        <row r="55357">
          <cell r="BM55357">
            <v>0</v>
          </cell>
        </row>
        <row r="55358">
          <cell r="BM55358">
            <v>0</v>
          </cell>
        </row>
        <row r="55359">
          <cell r="BM55359">
            <v>0</v>
          </cell>
        </row>
        <row r="55360">
          <cell r="BM55360">
            <v>0</v>
          </cell>
        </row>
        <row r="55361">
          <cell r="BM55361">
            <v>0</v>
          </cell>
        </row>
        <row r="55362">
          <cell r="BM55362">
            <v>0</v>
          </cell>
        </row>
        <row r="55363">
          <cell r="BM55363">
            <v>0</v>
          </cell>
        </row>
        <row r="55364">
          <cell r="BM55364">
            <v>0</v>
          </cell>
        </row>
        <row r="55365">
          <cell r="BM55365">
            <v>0</v>
          </cell>
        </row>
        <row r="55366">
          <cell r="BM55366">
            <v>0</v>
          </cell>
        </row>
        <row r="55367">
          <cell r="BM55367">
            <v>0</v>
          </cell>
        </row>
        <row r="55368">
          <cell r="BM55368">
            <v>0</v>
          </cell>
        </row>
        <row r="55369">
          <cell r="BM55369">
            <v>0</v>
          </cell>
        </row>
        <row r="55370">
          <cell r="BM55370">
            <v>0</v>
          </cell>
        </row>
        <row r="55371">
          <cell r="BM55371">
            <v>0</v>
          </cell>
        </row>
        <row r="55372">
          <cell r="BM55372">
            <v>0</v>
          </cell>
        </row>
        <row r="55373">
          <cell r="BM55373">
            <v>0</v>
          </cell>
        </row>
        <row r="55374">
          <cell r="BM55374">
            <v>0</v>
          </cell>
        </row>
        <row r="55375">
          <cell r="BM55375">
            <v>0</v>
          </cell>
        </row>
        <row r="55376">
          <cell r="BM55376">
            <v>0</v>
          </cell>
        </row>
        <row r="55377">
          <cell r="BM55377">
            <v>0</v>
          </cell>
        </row>
        <row r="55378">
          <cell r="BM55378">
            <v>0</v>
          </cell>
        </row>
        <row r="55379">
          <cell r="BM55379">
            <v>0</v>
          </cell>
        </row>
        <row r="55380">
          <cell r="BM55380">
            <v>0</v>
          </cell>
        </row>
        <row r="55381">
          <cell r="BM55381">
            <v>0</v>
          </cell>
        </row>
        <row r="55382">
          <cell r="BM55382">
            <v>0</v>
          </cell>
        </row>
        <row r="55383">
          <cell r="BM55383">
            <v>0</v>
          </cell>
        </row>
        <row r="55384">
          <cell r="BM55384">
            <v>0</v>
          </cell>
        </row>
        <row r="55385">
          <cell r="BM55385">
            <v>0</v>
          </cell>
        </row>
        <row r="55386">
          <cell r="BM55386">
            <v>0</v>
          </cell>
        </row>
        <row r="55387">
          <cell r="BM55387">
            <v>0</v>
          </cell>
        </row>
        <row r="55388">
          <cell r="BM55388">
            <v>0</v>
          </cell>
        </row>
        <row r="55389">
          <cell r="BM55389">
            <v>0</v>
          </cell>
        </row>
        <row r="55390">
          <cell r="BM55390">
            <v>0</v>
          </cell>
        </row>
        <row r="55391">
          <cell r="BM55391">
            <v>0</v>
          </cell>
        </row>
        <row r="55392">
          <cell r="BM55392">
            <v>0</v>
          </cell>
        </row>
        <row r="55393">
          <cell r="BM55393">
            <v>0</v>
          </cell>
        </row>
        <row r="55394">
          <cell r="BM55394">
            <v>0</v>
          </cell>
        </row>
        <row r="55395">
          <cell r="BM55395">
            <v>0</v>
          </cell>
        </row>
        <row r="55396">
          <cell r="BM55396">
            <v>0</v>
          </cell>
        </row>
        <row r="55397">
          <cell r="BM55397">
            <v>0</v>
          </cell>
        </row>
        <row r="55398">
          <cell r="BM55398">
            <v>0</v>
          </cell>
        </row>
        <row r="55399">
          <cell r="BM55399">
            <v>0</v>
          </cell>
        </row>
        <row r="55400">
          <cell r="BM55400">
            <v>0</v>
          </cell>
        </row>
        <row r="55401">
          <cell r="BM55401">
            <v>0</v>
          </cell>
        </row>
        <row r="55402">
          <cell r="BM55402">
            <v>0</v>
          </cell>
        </row>
        <row r="55403">
          <cell r="BM55403">
            <v>0</v>
          </cell>
        </row>
        <row r="55404">
          <cell r="BM55404">
            <v>0</v>
          </cell>
        </row>
        <row r="55405">
          <cell r="BM55405">
            <v>0</v>
          </cell>
        </row>
        <row r="55406">
          <cell r="BM55406">
            <v>0</v>
          </cell>
        </row>
        <row r="55407">
          <cell r="BM55407">
            <v>0</v>
          </cell>
        </row>
        <row r="55408">
          <cell r="BM55408">
            <v>0</v>
          </cell>
        </row>
        <row r="55409">
          <cell r="BM55409">
            <v>0</v>
          </cell>
        </row>
        <row r="55410">
          <cell r="BM55410">
            <v>0</v>
          </cell>
        </row>
        <row r="55411">
          <cell r="BM55411">
            <v>0</v>
          </cell>
        </row>
        <row r="55412">
          <cell r="BM55412">
            <v>0</v>
          </cell>
        </row>
        <row r="55413">
          <cell r="BM55413">
            <v>0</v>
          </cell>
        </row>
        <row r="55414">
          <cell r="BM55414">
            <v>0</v>
          </cell>
        </row>
        <row r="55415">
          <cell r="BM55415">
            <v>0</v>
          </cell>
        </row>
        <row r="55416">
          <cell r="BM55416">
            <v>0</v>
          </cell>
        </row>
        <row r="55417">
          <cell r="BM55417">
            <v>0</v>
          </cell>
        </row>
        <row r="55418">
          <cell r="BM55418">
            <v>0</v>
          </cell>
        </row>
        <row r="55419">
          <cell r="BM55419">
            <v>0</v>
          </cell>
        </row>
        <row r="55420">
          <cell r="BM55420">
            <v>0</v>
          </cell>
        </row>
        <row r="55421">
          <cell r="BM55421">
            <v>0</v>
          </cell>
        </row>
        <row r="55422">
          <cell r="BM55422">
            <v>0</v>
          </cell>
        </row>
        <row r="55423">
          <cell r="BM55423">
            <v>0</v>
          </cell>
        </row>
        <row r="55424">
          <cell r="BM55424">
            <v>0</v>
          </cell>
        </row>
        <row r="55425">
          <cell r="BM55425">
            <v>0</v>
          </cell>
        </row>
        <row r="55426">
          <cell r="BM55426">
            <v>0</v>
          </cell>
        </row>
        <row r="55427">
          <cell r="BM55427">
            <v>0</v>
          </cell>
        </row>
        <row r="55428">
          <cell r="BM55428">
            <v>0</v>
          </cell>
        </row>
        <row r="55429">
          <cell r="BM55429">
            <v>0</v>
          </cell>
        </row>
        <row r="55430">
          <cell r="BM55430">
            <v>0</v>
          </cell>
        </row>
        <row r="55431">
          <cell r="BM55431">
            <v>0</v>
          </cell>
        </row>
        <row r="55432">
          <cell r="BM55432">
            <v>0</v>
          </cell>
        </row>
        <row r="55433">
          <cell r="BM55433">
            <v>0</v>
          </cell>
        </row>
        <row r="55434">
          <cell r="BM55434">
            <v>0</v>
          </cell>
        </row>
        <row r="55435">
          <cell r="BM55435">
            <v>0</v>
          </cell>
        </row>
        <row r="55436">
          <cell r="BM55436">
            <v>0</v>
          </cell>
        </row>
        <row r="55437">
          <cell r="BM55437">
            <v>0</v>
          </cell>
        </row>
        <row r="55438">
          <cell r="BM55438">
            <v>0</v>
          </cell>
        </row>
        <row r="55439">
          <cell r="BM55439">
            <v>0</v>
          </cell>
        </row>
        <row r="55440">
          <cell r="BM55440">
            <v>0</v>
          </cell>
        </row>
        <row r="55441">
          <cell r="BM55441">
            <v>0</v>
          </cell>
        </row>
        <row r="55442">
          <cell r="BM55442">
            <v>0</v>
          </cell>
        </row>
        <row r="55443">
          <cell r="BM55443">
            <v>0</v>
          </cell>
        </row>
        <row r="55444">
          <cell r="BM55444">
            <v>0</v>
          </cell>
        </row>
        <row r="55445">
          <cell r="BM55445">
            <v>0</v>
          </cell>
        </row>
        <row r="55446">
          <cell r="BM55446">
            <v>0</v>
          </cell>
        </row>
        <row r="55447">
          <cell r="BM55447">
            <v>0</v>
          </cell>
        </row>
        <row r="55448">
          <cell r="BM55448">
            <v>0</v>
          </cell>
        </row>
        <row r="55449">
          <cell r="BM55449">
            <v>0</v>
          </cell>
        </row>
        <row r="55450">
          <cell r="BM55450">
            <v>0</v>
          </cell>
        </row>
        <row r="55451">
          <cell r="BM55451">
            <v>0</v>
          </cell>
        </row>
        <row r="55452">
          <cell r="BM55452">
            <v>0</v>
          </cell>
        </row>
        <row r="55453">
          <cell r="BM55453">
            <v>0</v>
          </cell>
        </row>
        <row r="55454">
          <cell r="BM55454">
            <v>0</v>
          </cell>
        </row>
        <row r="55455">
          <cell r="BM55455">
            <v>0</v>
          </cell>
        </row>
        <row r="55456">
          <cell r="BM55456">
            <v>0</v>
          </cell>
        </row>
        <row r="55457">
          <cell r="BM55457">
            <v>0</v>
          </cell>
        </row>
        <row r="55458">
          <cell r="BM55458">
            <v>0</v>
          </cell>
        </row>
        <row r="55459">
          <cell r="BM55459">
            <v>0</v>
          </cell>
        </row>
        <row r="55460">
          <cell r="BM55460">
            <v>0</v>
          </cell>
        </row>
        <row r="55461">
          <cell r="BM55461">
            <v>0</v>
          </cell>
        </row>
        <row r="55462">
          <cell r="BM55462">
            <v>0</v>
          </cell>
        </row>
        <row r="55463">
          <cell r="BM55463">
            <v>0</v>
          </cell>
        </row>
        <row r="55464">
          <cell r="BM55464">
            <v>0</v>
          </cell>
        </row>
        <row r="55465">
          <cell r="BM55465">
            <v>0</v>
          </cell>
        </row>
        <row r="55466">
          <cell r="BM55466">
            <v>0</v>
          </cell>
        </row>
        <row r="55467">
          <cell r="BM55467">
            <v>0</v>
          </cell>
        </row>
        <row r="55468">
          <cell r="BM55468">
            <v>0</v>
          </cell>
        </row>
        <row r="55469">
          <cell r="BM55469">
            <v>0</v>
          </cell>
        </row>
        <row r="55470">
          <cell r="BM55470">
            <v>0</v>
          </cell>
        </row>
        <row r="55471">
          <cell r="BM55471">
            <v>0</v>
          </cell>
        </row>
        <row r="55472">
          <cell r="BM55472">
            <v>0</v>
          </cell>
        </row>
        <row r="55473">
          <cell r="BM55473">
            <v>0</v>
          </cell>
        </row>
        <row r="55474">
          <cell r="BM55474">
            <v>0</v>
          </cell>
        </row>
        <row r="55475">
          <cell r="BM55475">
            <v>0</v>
          </cell>
        </row>
        <row r="55476">
          <cell r="BM55476">
            <v>0</v>
          </cell>
        </row>
        <row r="55477">
          <cell r="BM55477">
            <v>0</v>
          </cell>
        </row>
        <row r="55478">
          <cell r="BM55478">
            <v>0</v>
          </cell>
        </row>
        <row r="55479">
          <cell r="BM55479">
            <v>0</v>
          </cell>
        </row>
        <row r="55480">
          <cell r="BM55480">
            <v>0</v>
          </cell>
        </row>
        <row r="55481">
          <cell r="BM55481">
            <v>0</v>
          </cell>
        </row>
        <row r="55482">
          <cell r="BM55482">
            <v>0</v>
          </cell>
        </row>
        <row r="55483">
          <cell r="BM55483">
            <v>0</v>
          </cell>
        </row>
        <row r="55484">
          <cell r="BM55484">
            <v>0</v>
          </cell>
        </row>
        <row r="55485">
          <cell r="BM55485">
            <v>0</v>
          </cell>
        </row>
        <row r="55486">
          <cell r="BM55486">
            <v>0</v>
          </cell>
        </row>
        <row r="55487">
          <cell r="BM55487">
            <v>0</v>
          </cell>
        </row>
        <row r="55488">
          <cell r="BM55488">
            <v>0</v>
          </cell>
        </row>
        <row r="55489">
          <cell r="BM55489">
            <v>0</v>
          </cell>
        </row>
        <row r="55490">
          <cell r="BM55490">
            <v>0</v>
          </cell>
        </row>
        <row r="55491">
          <cell r="BM55491">
            <v>0</v>
          </cell>
        </row>
        <row r="55492">
          <cell r="BM55492">
            <v>0</v>
          </cell>
        </row>
        <row r="55493">
          <cell r="BM55493">
            <v>0</v>
          </cell>
        </row>
        <row r="55494">
          <cell r="BM55494">
            <v>0</v>
          </cell>
        </row>
        <row r="55495">
          <cell r="BM55495">
            <v>0</v>
          </cell>
        </row>
        <row r="55496">
          <cell r="BM55496">
            <v>0</v>
          </cell>
        </row>
        <row r="55497">
          <cell r="BM55497">
            <v>0</v>
          </cell>
        </row>
        <row r="55498">
          <cell r="BM55498">
            <v>0</v>
          </cell>
        </row>
        <row r="55499">
          <cell r="BM55499">
            <v>0</v>
          </cell>
        </row>
        <row r="55500">
          <cell r="BM55500">
            <v>0</v>
          </cell>
        </row>
        <row r="55501">
          <cell r="BM55501">
            <v>0</v>
          </cell>
        </row>
        <row r="55502">
          <cell r="BM55502">
            <v>0</v>
          </cell>
        </row>
        <row r="55503">
          <cell r="BM55503">
            <v>0</v>
          </cell>
        </row>
        <row r="55504">
          <cell r="BM55504">
            <v>0</v>
          </cell>
        </row>
        <row r="55505">
          <cell r="BM55505">
            <v>0</v>
          </cell>
        </row>
        <row r="55506">
          <cell r="BM55506">
            <v>0</v>
          </cell>
        </row>
        <row r="55507">
          <cell r="BM55507">
            <v>0</v>
          </cell>
        </row>
        <row r="55508">
          <cell r="BM55508">
            <v>0</v>
          </cell>
        </row>
        <row r="55509">
          <cell r="BM55509">
            <v>0</v>
          </cell>
        </row>
        <row r="55510">
          <cell r="BM55510">
            <v>0</v>
          </cell>
        </row>
        <row r="55511">
          <cell r="BM55511">
            <v>0</v>
          </cell>
        </row>
        <row r="55512">
          <cell r="BM55512">
            <v>0</v>
          </cell>
        </row>
        <row r="55513">
          <cell r="BM55513">
            <v>0</v>
          </cell>
        </row>
        <row r="55514">
          <cell r="BM55514">
            <v>0</v>
          </cell>
        </row>
        <row r="55515">
          <cell r="BM55515">
            <v>0</v>
          </cell>
        </row>
        <row r="55516">
          <cell r="BM55516">
            <v>0</v>
          </cell>
        </row>
        <row r="55517">
          <cell r="BM55517">
            <v>0</v>
          </cell>
        </row>
        <row r="55518">
          <cell r="BM55518">
            <v>0</v>
          </cell>
        </row>
        <row r="55519">
          <cell r="BM55519">
            <v>0</v>
          </cell>
        </row>
        <row r="55520">
          <cell r="BM55520">
            <v>0</v>
          </cell>
        </row>
        <row r="55521">
          <cell r="BM55521">
            <v>0</v>
          </cell>
        </row>
        <row r="55522">
          <cell r="BM55522">
            <v>0</v>
          </cell>
        </row>
        <row r="55523">
          <cell r="BM55523">
            <v>0</v>
          </cell>
        </row>
        <row r="55524">
          <cell r="BM55524">
            <v>0</v>
          </cell>
        </row>
        <row r="55525">
          <cell r="BM55525">
            <v>0</v>
          </cell>
        </row>
        <row r="55526">
          <cell r="BM55526">
            <v>0</v>
          </cell>
        </row>
        <row r="55527">
          <cell r="BM55527">
            <v>0</v>
          </cell>
        </row>
        <row r="55528">
          <cell r="BM55528">
            <v>0</v>
          </cell>
        </row>
        <row r="55529">
          <cell r="BM55529">
            <v>0</v>
          </cell>
        </row>
        <row r="55530">
          <cell r="BM55530">
            <v>0</v>
          </cell>
        </row>
        <row r="55531">
          <cell r="BM55531">
            <v>0</v>
          </cell>
        </row>
        <row r="55532">
          <cell r="BM55532">
            <v>0</v>
          </cell>
        </row>
        <row r="55533">
          <cell r="BM55533">
            <v>0</v>
          </cell>
        </row>
        <row r="55534">
          <cell r="BM55534">
            <v>0</v>
          </cell>
        </row>
        <row r="55535">
          <cell r="BM55535">
            <v>0</v>
          </cell>
        </row>
        <row r="55536">
          <cell r="BM55536">
            <v>0</v>
          </cell>
        </row>
        <row r="55537">
          <cell r="BM55537">
            <v>0</v>
          </cell>
        </row>
        <row r="55538">
          <cell r="BM55538">
            <v>0</v>
          </cell>
        </row>
        <row r="55539">
          <cell r="BM55539">
            <v>0</v>
          </cell>
        </row>
        <row r="55540">
          <cell r="BM55540">
            <v>0</v>
          </cell>
        </row>
        <row r="55541">
          <cell r="BM55541">
            <v>0</v>
          </cell>
        </row>
        <row r="55542">
          <cell r="BM55542">
            <v>0</v>
          </cell>
        </row>
        <row r="55543">
          <cell r="BM55543">
            <v>0</v>
          </cell>
        </row>
        <row r="55544">
          <cell r="BM55544">
            <v>0</v>
          </cell>
        </row>
        <row r="55545">
          <cell r="BM55545">
            <v>0</v>
          </cell>
        </row>
        <row r="55546">
          <cell r="BM55546">
            <v>0</v>
          </cell>
        </row>
        <row r="55547">
          <cell r="BM55547">
            <v>0</v>
          </cell>
        </row>
        <row r="55548">
          <cell r="BM55548">
            <v>0</v>
          </cell>
        </row>
        <row r="55549">
          <cell r="BM55549">
            <v>0</v>
          </cell>
        </row>
        <row r="55550">
          <cell r="BM55550">
            <v>0</v>
          </cell>
        </row>
        <row r="55551">
          <cell r="BM55551">
            <v>0</v>
          </cell>
        </row>
        <row r="55552">
          <cell r="BM55552">
            <v>0</v>
          </cell>
        </row>
        <row r="55553">
          <cell r="BM55553">
            <v>0</v>
          </cell>
        </row>
        <row r="55554">
          <cell r="BM55554">
            <v>0</v>
          </cell>
        </row>
        <row r="55555">
          <cell r="BM55555">
            <v>0</v>
          </cell>
        </row>
        <row r="55556">
          <cell r="BM55556">
            <v>0</v>
          </cell>
        </row>
        <row r="55557">
          <cell r="BM55557">
            <v>0</v>
          </cell>
        </row>
        <row r="55558">
          <cell r="BM55558">
            <v>0</v>
          </cell>
        </row>
        <row r="55559">
          <cell r="BM55559">
            <v>0</v>
          </cell>
        </row>
        <row r="55560">
          <cell r="BM55560">
            <v>0</v>
          </cell>
        </row>
        <row r="55561">
          <cell r="BM55561">
            <v>0</v>
          </cell>
        </row>
        <row r="55562">
          <cell r="BM55562">
            <v>0</v>
          </cell>
        </row>
        <row r="55563">
          <cell r="BM55563">
            <v>0</v>
          </cell>
        </row>
        <row r="55564">
          <cell r="BM55564">
            <v>0</v>
          </cell>
        </row>
        <row r="55565">
          <cell r="BM55565">
            <v>0</v>
          </cell>
        </row>
        <row r="55566">
          <cell r="BM55566">
            <v>0</v>
          </cell>
        </row>
        <row r="55567">
          <cell r="BM55567">
            <v>0</v>
          </cell>
        </row>
        <row r="55568">
          <cell r="BM55568">
            <v>0</v>
          </cell>
        </row>
        <row r="55569">
          <cell r="BM55569">
            <v>0</v>
          </cell>
        </row>
        <row r="55570">
          <cell r="BM55570">
            <v>0</v>
          </cell>
        </row>
        <row r="55571">
          <cell r="BM55571">
            <v>0</v>
          </cell>
        </row>
        <row r="55572">
          <cell r="BM55572">
            <v>0</v>
          </cell>
        </row>
        <row r="55573">
          <cell r="BM55573">
            <v>0</v>
          </cell>
        </row>
        <row r="55574">
          <cell r="BM55574">
            <v>0</v>
          </cell>
        </row>
        <row r="55575">
          <cell r="BM55575">
            <v>0</v>
          </cell>
        </row>
        <row r="55576">
          <cell r="BM55576">
            <v>0</v>
          </cell>
        </row>
        <row r="55577">
          <cell r="BM55577">
            <v>0</v>
          </cell>
        </row>
        <row r="55578">
          <cell r="BM55578">
            <v>0</v>
          </cell>
        </row>
        <row r="55579">
          <cell r="BM55579">
            <v>0</v>
          </cell>
        </row>
        <row r="55580">
          <cell r="BM55580">
            <v>0</v>
          </cell>
        </row>
        <row r="55581">
          <cell r="BM55581">
            <v>0</v>
          </cell>
        </row>
        <row r="55582">
          <cell r="BM55582">
            <v>0</v>
          </cell>
        </row>
        <row r="55583">
          <cell r="BM55583">
            <v>0</v>
          </cell>
        </row>
        <row r="55584">
          <cell r="BM55584">
            <v>0</v>
          </cell>
        </row>
        <row r="55585">
          <cell r="BM55585">
            <v>0</v>
          </cell>
        </row>
        <row r="55586">
          <cell r="BM55586">
            <v>0</v>
          </cell>
        </row>
        <row r="55587">
          <cell r="BM55587">
            <v>0</v>
          </cell>
        </row>
        <row r="55588">
          <cell r="BM55588">
            <v>0</v>
          </cell>
        </row>
        <row r="55589">
          <cell r="BM55589">
            <v>0</v>
          </cell>
        </row>
        <row r="55590">
          <cell r="BM55590">
            <v>0</v>
          </cell>
        </row>
        <row r="55591">
          <cell r="BM55591">
            <v>0</v>
          </cell>
        </row>
        <row r="55592">
          <cell r="BM55592">
            <v>0</v>
          </cell>
        </row>
        <row r="55593">
          <cell r="BM55593">
            <v>0</v>
          </cell>
        </row>
        <row r="55594">
          <cell r="BM55594">
            <v>0</v>
          </cell>
        </row>
        <row r="55595">
          <cell r="BM55595">
            <v>0</v>
          </cell>
        </row>
        <row r="55596">
          <cell r="BM55596">
            <v>0</v>
          </cell>
        </row>
        <row r="55597">
          <cell r="BM55597">
            <v>0</v>
          </cell>
        </row>
        <row r="55598">
          <cell r="BM55598">
            <v>0</v>
          </cell>
        </row>
        <row r="55599">
          <cell r="BM55599">
            <v>0</v>
          </cell>
        </row>
        <row r="55600">
          <cell r="BM55600">
            <v>0</v>
          </cell>
        </row>
        <row r="55601">
          <cell r="BM55601">
            <v>0</v>
          </cell>
        </row>
        <row r="55602">
          <cell r="BM55602">
            <v>0</v>
          </cell>
        </row>
        <row r="55603">
          <cell r="BM55603">
            <v>0</v>
          </cell>
        </row>
        <row r="55604">
          <cell r="BM55604">
            <v>0</v>
          </cell>
        </row>
        <row r="55605">
          <cell r="BM55605">
            <v>0</v>
          </cell>
        </row>
        <row r="55606">
          <cell r="BM55606">
            <v>0</v>
          </cell>
        </row>
        <row r="55607">
          <cell r="BM55607">
            <v>0</v>
          </cell>
        </row>
        <row r="55608">
          <cell r="BM55608">
            <v>0</v>
          </cell>
        </row>
        <row r="55609">
          <cell r="BM55609">
            <v>0</v>
          </cell>
        </row>
        <row r="55610">
          <cell r="BM55610">
            <v>0</v>
          </cell>
        </row>
        <row r="55611">
          <cell r="BM55611">
            <v>0</v>
          </cell>
        </row>
        <row r="55612">
          <cell r="BM55612">
            <v>0</v>
          </cell>
        </row>
        <row r="55613">
          <cell r="BM55613">
            <v>0</v>
          </cell>
        </row>
        <row r="55614">
          <cell r="BM55614">
            <v>0</v>
          </cell>
        </row>
        <row r="55615">
          <cell r="BM55615">
            <v>0</v>
          </cell>
        </row>
        <row r="55616">
          <cell r="BM55616">
            <v>0</v>
          </cell>
        </row>
        <row r="55617">
          <cell r="BM55617">
            <v>0</v>
          </cell>
        </row>
        <row r="55618">
          <cell r="BM55618">
            <v>0</v>
          </cell>
        </row>
        <row r="55619">
          <cell r="BM55619">
            <v>0</v>
          </cell>
        </row>
        <row r="55620">
          <cell r="BM55620">
            <v>0</v>
          </cell>
        </row>
        <row r="55621">
          <cell r="BM55621">
            <v>0</v>
          </cell>
        </row>
        <row r="55622">
          <cell r="BM55622">
            <v>0</v>
          </cell>
        </row>
        <row r="55623">
          <cell r="BM55623">
            <v>0</v>
          </cell>
        </row>
        <row r="55624">
          <cell r="BM55624">
            <v>0</v>
          </cell>
        </row>
        <row r="55625">
          <cell r="BM55625">
            <v>0</v>
          </cell>
        </row>
        <row r="55626">
          <cell r="BM55626">
            <v>0</v>
          </cell>
        </row>
        <row r="55627">
          <cell r="BM55627">
            <v>0</v>
          </cell>
        </row>
        <row r="55628">
          <cell r="BM55628">
            <v>0</v>
          </cell>
        </row>
        <row r="55629">
          <cell r="BM55629">
            <v>0</v>
          </cell>
        </row>
        <row r="55630">
          <cell r="BM55630">
            <v>0</v>
          </cell>
        </row>
        <row r="55631">
          <cell r="BM55631">
            <v>0</v>
          </cell>
        </row>
        <row r="55632">
          <cell r="BM55632">
            <v>0</v>
          </cell>
        </row>
        <row r="55633">
          <cell r="BM55633">
            <v>0</v>
          </cell>
        </row>
        <row r="55634">
          <cell r="BM55634">
            <v>0</v>
          </cell>
        </row>
        <row r="55635">
          <cell r="BM55635">
            <v>0</v>
          </cell>
        </row>
        <row r="55636">
          <cell r="BM55636">
            <v>0</v>
          </cell>
        </row>
        <row r="55637">
          <cell r="BM55637">
            <v>0</v>
          </cell>
        </row>
        <row r="55638">
          <cell r="BM55638">
            <v>0</v>
          </cell>
        </row>
        <row r="55639">
          <cell r="BM55639">
            <v>0</v>
          </cell>
        </row>
        <row r="55640">
          <cell r="BM55640">
            <v>0</v>
          </cell>
        </row>
        <row r="55641">
          <cell r="BM55641">
            <v>0</v>
          </cell>
        </row>
        <row r="55642">
          <cell r="BM55642">
            <v>0</v>
          </cell>
        </row>
        <row r="55643">
          <cell r="BM55643">
            <v>0</v>
          </cell>
        </row>
        <row r="55644">
          <cell r="BM55644">
            <v>0</v>
          </cell>
        </row>
        <row r="55645">
          <cell r="BM55645">
            <v>0</v>
          </cell>
        </row>
        <row r="55646">
          <cell r="BM55646">
            <v>0</v>
          </cell>
        </row>
        <row r="55647">
          <cell r="BM55647">
            <v>0</v>
          </cell>
        </row>
        <row r="55648">
          <cell r="BM55648">
            <v>0</v>
          </cell>
        </row>
        <row r="55649">
          <cell r="BM55649">
            <v>0</v>
          </cell>
        </row>
        <row r="55650">
          <cell r="BM55650">
            <v>0</v>
          </cell>
        </row>
        <row r="55651">
          <cell r="BM55651">
            <v>0</v>
          </cell>
        </row>
        <row r="55652">
          <cell r="BM55652">
            <v>0</v>
          </cell>
        </row>
        <row r="55653">
          <cell r="BM55653">
            <v>0</v>
          </cell>
        </row>
        <row r="55654">
          <cell r="BM55654">
            <v>0</v>
          </cell>
        </row>
        <row r="55655">
          <cell r="BM55655">
            <v>0</v>
          </cell>
        </row>
        <row r="55656">
          <cell r="BM55656">
            <v>0</v>
          </cell>
        </row>
        <row r="55657">
          <cell r="BM55657">
            <v>0</v>
          </cell>
        </row>
        <row r="55658">
          <cell r="BM55658">
            <v>0</v>
          </cell>
        </row>
        <row r="55659">
          <cell r="BM55659">
            <v>0</v>
          </cell>
        </row>
        <row r="55660">
          <cell r="BM55660">
            <v>0</v>
          </cell>
        </row>
        <row r="55661">
          <cell r="BM55661">
            <v>0</v>
          </cell>
        </row>
        <row r="55662">
          <cell r="BM55662">
            <v>0</v>
          </cell>
        </row>
        <row r="55663">
          <cell r="BM55663">
            <v>0</v>
          </cell>
        </row>
        <row r="55664">
          <cell r="BM55664">
            <v>0</v>
          </cell>
        </row>
        <row r="55665">
          <cell r="BM55665">
            <v>0</v>
          </cell>
        </row>
        <row r="55666">
          <cell r="BM55666">
            <v>0</v>
          </cell>
        </row>
        <row r="55667">
          <cell r="BM55667">
            <v>0</v>
          </cell>
        </row>
        <row r="55668">
          <cell r="BM55668">
            <v>0</v>
          </cell>
        </row>
        <row r="55669">
          <cell r="BM55669">
            <v>0</v>
          </cell>
        </row>
        <row r="55670">
          <cell r="BM55670">
            <v>0</v>
          </cell>
        </row>
        <row r="55671">
          <cell r="BM55671">
            <v>0</v>
          </cell>
        </row>
        <row r="55672">
          <cell r="BM55672">
            <v>0</v>
          </cell>
        </row>
        <row r="55673">
          <cell r="BM55673">
            <v>0</v>
          </cell>
        </row>
        <row r="55674">
          <cell r="BM55674">
            <v>0</v>
          </cell>
        </row>
        <row r="55675">
          <cell r="BM55675">
            <v>0</v>
          </cell>
        </row>
        <row r="55676">
          <cell r="BM55676">
            <v>0</v>
          </cell>
        </row>
        <row r="55677">
          <cell r="BM55677">
            <v>0</v>
          </cell>
        </row>
        <row r="55678">
          <cell r="BM55678">
            <v>0</v>
          </cell>
        </row>
        <row r="55679">
          <cell r="BM55679">
            <v>0</v>
          </cell>
        </row>
        <row r="55680">
          <cell r="BM55680">
            <v>0</v>
          </cell>
        </row>
        <row r="55681">
          <cell r="BM55681">
            <v>0</v>
          </cell>
        </row>
        <row r="55682">
          <cell r="BM55682">
            <v>0</v>
          </cell>
        </row>
        <row r="55683">
          <cell r="BM55683">
            <v>0</v>
          </cell>
        </row>
        <row r="55684">
          <cell r="BM55684">
            <v>0</v>
          </cell>
        </row>
        <row r="55685">
          <cell r="BM55685">
            <v>0</v>
          </cell>
        </row>
        <row r="55686">
          <cell r="BM55686">
            <v>0</v>
          </cell>
        </row>
        <row r="55687">
          <cell r="BM55687">
            <v>0</v>
          </cell>
        </row>
        <row r="55688">
          <cell r="BM55688">
            <v>0</v>
          </cell>
        </row>
        <row r="55689">
          <cell r="BM55689">
            <v>0</v>
          </cell>
        </row>
        <row r="55690">
          <cell r="BM55690">
            <v>0</v>
          </cell>
        </row>
        <row r="55691">
          <cell r="BM55691">
            <v>0</v>
          </cell>
        </row>
        <row r="55692">
          <cell r="BM55692">
            <v>0</v>
          </cell>
        </row>
        <row r="55693">
          <cell r="BM55693">
            <v>0</v>
          </cell>
        </row>
        <row r="55694">
          <cell r="BM55694">
            <v>0</v>
          </cell>
        </row>
        <row r="55695">
          <cell r="BM55695">
            <v>0</v>
          </cell>
        </row>
        <row r="55696">
          <cell r="BM55696">
            <v>0</v>
          </cell>
        </row>
        <row r="55697">
          <cell r="BM55697">
            <v>0</v>
          </cell>
        </row>
        <row r="55698">
          <cell r="BM55698">
            <v>0</v>
          </cell>
        </row>
        <row r="55699">
          <cell r="BM55699">
            <v>0</v>
          </cell>
        </row>
        <row r="55700">
          <cell r="BM55700">
            <v>0</v>
          </cell>
        </row>
        <row r="55701">
          <cell r="BM55701">
            <v>0</v>
          </cell>
        </row>
        <row r="55702">
          <cell r="BM55702">
            <v>0</v>
          </cell>
        </row>
        <row r="55703">
          <cell r="BM55703">
            <v>0</v>
          </cell>
        </row>
        <row r="55704">
          <cell r="BM55704">
            <v>0</v>
          </cell>
        </row>
        <row r="55705">
          <cell r="BM55705">
            <v>0</v>
          </cell>
        </row>
        <row r="55706">
          <cell r="BM55706">
            <v>0</v>
          </cell>
        </row>
        <row r="55707">
          <cell r="BM55707">
            <v>0</v>
          </cell>
        </row>
        <row r="55708">
          <cell r="BM55708">
            <v>0</v>
          </cell>
        </row>
        <row r="55709">
          <cell r="BM55709">
            <v>0</v>
          </cell>
        </row>
        <row r="55710">
          <cell r="BM55710">
            <v>0</v>
          </cell>
        </row>
        <row r="55711">
          <cell r="BM55711">
            <v>0</v>
          </cell>
        </row>
        <row r="55712">
          <cell r="BM55712">
            <v>0</v>
          </cell>
        </row>
        <row r="55713">
          <cell r="BM55713">
            <v>0</v>
          </cell>
        </row>
        <row r="55714">
          <cell r="BM55714">
            <v>0</v>
          </cell>
        </row>
        <row r="55715">
          <cell r="BM55715">
            <v>0</v>
          </cell>
        </row>
        <row r="55716">
          <cell r="BM55716">
            <v>0</v>
          </cell>
        </row>
        <row r="55717">
          <cell r="BM55717">
            <v>0</v>
          </cell>
        </row>
        <row r="55718">
          <cell r="BM55718">
            <v>0</v>
          </cell>
        </row>
        <row r="55719">
          <cell r="BM55719">
            <v>0</v>
          </cell>
        </row>
        <row r="55720">
          <cell r="BM55720">
            <v>0</v>
          </cell>
        </row>
        <row r="55721">
          <cell r="BM55721">
            <v>0</v>
          </cell>
        </row>
        <row r="55722">
          <cell r="BM55722">
            <v>0</v>
          </cell>
        </row>
        <row r="55723">
          <cell r="BM55723">
            <v>0</v>
          </cell>
        </row>
        <row r="55724">
          <cell r="BM55724">
            <v>0</v>
          </cell>
        </row>
        <row r="55725">
          <cell r="BM55725">
            <v>0</v>
          </cell>
        </row>
        <row r="55726">
          <cell r="BM55726">
            <v>0</v>
          </cell>
        </row>
        <row r="55727">
          <cell r="BM55727">
            <v>0</v>
          </cell>
        </row>
        <row r="55728">
          <cell r="BM55728">
            <v>0</v>
          </cell>
        </row>
        <row r="55729">
          <cell r="BM55729">
            <v>0</v>
          </cell>
        </row>
        <row r="55730">
          <cell r="BM55730">
            <v>0</v>
          </cell>
        </row>
        <row r="55731">
          <cell r="BM55731">
            <v>0</v>
          </cell>
        </row>
        <row r="55732">
          <cell r="BM55732">
            <v>0</v>
          </cell>
        </row>
        <row r="55733">
          <cell r="BM55733">
            <v>0</v>
          </cell>
        </row>
        <row r="55734">
          <cell r="BM55734">
            <v>0</v>
          </cell>
        </row>
        <row r="55735">
          <cell r="BM55735">
            <v>0</v>
          </cell>
        </row>
        <row r="55736">
          <cell r="BM55736">
            <v>0</v>
          </cell>
        </row>
        <row r="55737">
          <cell r="BM55737">
            <v>0</v>
          </cell>
        </row>
        <row r="55738">
          <cell r="BM55738">
            <v>0</v>
          </cell>
        </row>
        <row r="55739">
          <cell r="BM55739">
            <v>0</v>
          </cell>
        </row>
        <row r="55740">
          <cell r="BM55740">
            <v>0</v>
          </cell>
        </row>
        <row r="55741">
          <cell r="BM55741">
            <v>0</v>
          </cell>
        </row>
        <row r="55742">
          <cell r="BM55742">
            <v>0</v>
          </cell>
        </row>
        <row r="55743">
          <cell r="BM55743">
            <v>0</v>
          </cell>
        </row>
        <row r="55744">
          <cell r="BM55744">
            <v>0</v>
          </cell>
        </row>
        <row r="55745">
          <cell r="BM55745">
            <v>0</v>
          </cell>
        </row>
        <row r="55746">
          <cell r="BM55746">
            <v>0</v>
          </cell>
        </row>
        <row r="55747">
          <cell r="BM55747">
            <v>0</v>
          </cell>
        </row>
        <row r="55748">
          <cell r="BM55748">
            <v>0</v>
          </cell>
        </row>
        <row r="55749">
          <cell r="BM55749">
            <v>0</v>
          </cell>
        </row>
        <row r="55750">
          <cell r="BM55750">
            <v>0</v>
          </cell>
        </row>
        <row r="55751">
          <cell r="BM55751">
            <v>0</v>
          </cell>
        </row>
        <row r="55752">
          <cell r="BM55752">
            <v>0</v>
          </cell>
        </row>
        <row r="55753">
          <cell r="BM55753">
            <v>0</v>
          </cell>
        </row>
        <row r="55754">
          <cell r="BM55754">
            <v>0</v>
          </cell>
        </row>
        <row r="55755">
          <cell r="BM55755">
            <v>0</v>
          </cell>
        </row>
        <row r="55756">
          <cell r="BM55756">
            <v>0</v>
          </cell>
        </row>
        <row r="55757">
          <cell r="BM55757">
            <v>0</v>
          </cell>
        </row>
        <row r="55758">
          <cell r="BM55758">
            <v>0</v>
          </cell>
        </row>
        <row r="55759">
          <cell r="BM55759">
            <v>0</v>
          </cell>
        </row>
        <row r="55760">
          <cell r="BM55760">
            <v>0</v>
          </cell>
        </row>
        <row r="55761">
          <cell r="BM55761">
            <v>0</v>
          </cell>
        </row>
        <row r="55762">
          <cell r="BM55762">
            <v>0</v>
          </cell>
        </row>
        <row r="55763">
          <cell r="BM55763">
            <v>0</v>
          </cell>
        </row>
        <row r="55764">
          <cell r="BM55764">
            <v>0</v>
          </cell>
        </row>
        <row r="55765">
          <cell r="BM55765">
            <v>0</v>
          </cell>
        </row>
        <row r="55766">
          <cell r="BM55766">
            <v>0</v>
          </cell>
        </row>
        <row r="55767">
          <cell r="BM55767">
            <v>0</v>
          </cell>
        </row>
        <row r="55768">
          <cell r="BM55768">
            <v>0</v>
          </cell>
        </row>
        <row r="55769">
          <cell r="BM55769">
            <v>0</v>
          </cell>
        </row>
        <row r="55770">
          <cell r="BM55770">
            <v>0</v>
          </cell>
        </row>
        <row r="55771">
          <cell r="BM55771">
            <v>0</v>
          </cell>
        </row>
        <row r="55772">
          <cell r="BM55772">
            <v>0</v>
          </cell>
        </row>
        <row r="55773">
          <cell r="BM55773">
            <v>0</v>
          </cell>
        </row>
        <row r="55774">
          <cell r="BM55774">
            <v>0</v>
          </cell>
        </row>
        <row r="55775">
          <cell r="BM55775">
            <v>0</v>
          </cell>
        </row>
        <row r="55776">
          <cell r="BM55776">
            <v>0</v>
          </cell>
        </row>
        <row r="55777">
          <cell r="BM55777">
            <v>0</v>
          </cell>
        </row>
        <row r="55778">
          <cell r="BM55778">
            <v>0</v>
          </cell>
        </row>
        <row r="55779">
          <cell r="BM55779">
            <v>0</v>
          </cell>
        </row>
        <row r="55780">
          <cell r="BM55780">
            <v>0</v>
          </cell>
        </row>
        <row r="55781">
          <cell r="BM55781">
            <v>0</v>
          </cell>
        </row>
        <row r="55782">
          <cell r="BM55782">
            <v>0</v>
          </cell>
        </row>
        <row r="55783">
          <cell r="BM55783">
            <v>0</v>
          </cell>
        </row>
        <row r="55784">
          <cell r="BM55784">
            <v>0</v>
          </cell>
        </row>
        <row r="55785">
          <cell r="BM55785">
            <v>0</v>
          </cell>
        </row>
        <row r="55786">
          <cell r="BM55786">
            <v>0</v>
          </cell>
        </row>
        <row r="55787">
          <cell r="BM55787">
            <v>0</v>
          </cell>
        </row>
        <row r="55788">
          <cell r="BM55788">
            <v>0</v>
          </cell>
        </row>
        <row r="55789">
          <cell r="BM55789">
            <v>0</v>
          </cell>
        </row>
        <row r="55790">
          <cell r="BM55790">
            <v>0</v>
          </cell>
        </row>
        <row r="55791">
          <cell r="BM55791">
            <v>0</v>
          </cell>
        </row>
        <row r="55792">
          <cell r="BM55792">
            <v>0</v>
          </cell>
        </row>
        <row r="55793">
          <cell r="BM55793">
            <v>0</v>
          </cell>
        </row>
        <row r="55794">
          <cell r="BM55794">
            <v>0</v>
          </cell>
        </row>
        <row r="55795">
          <cell r="BM55795">
            <v>0</v>
          </cell>
        </row>
        <row r="55796">
          <cell r="BM55796">
            <v>0</v>
          </cell>
        </row>
        <row r="55797">
          <cell r="BM55797">
            <v>0</v>
          </cell>
        </row>
        <row r="55798">
          <cell r="BM55798">
            <v>0</v>
          </cell>
        </row>
        <row r="55799">
          <cell r="BM55799">
            <v>0</v>
          </cell>
        </row>
        <row r="55800">
          <cell r="BM55800">
            <v>0</v>
          </cell>
        </row>
        <row r="55801">
          <cell r="BM55801">
            <v>0</v>
          </cell>
        </row>
        <row r="55802">
          <cell r="BM55802">
            <v>0</v>
          </cell>
        </row>
        <row r="55803">
          <cell r="BM55803">
            <v>0</v>
          </cell>
        </row>
        <row r="55804">
          <cell r="BM55804">
            <v>0</v>
          </cell>
        </row>
        <row r="55805">
          <cell r="BM55805">
            <v>0</v>
          </cell>
        </row>
        <row r="55806">
          <cell r="BM55806">
            <v>0</v>
          </cell>
        </row>
        <row r="55807">
          <cell r="BM55807">
            <v>0</v>
          </cell>
        </row>
        <row r="55808">
          <cell r="BM55808">
            <v>0</v>
          </cell>
        </row>
        <row r="55809">
          <cell r="BM55809">
            <v>0</v>
          </cell>
        </row>
        <row r="55810">
          <cell r="BM55810">
            <v>0</v>
          </cell>
        </row>
        <row r="55811">
          <cell r="BM55811">
            <v>0</v>
          </cell>
        </row>
        <row r="55812">
          <cell r="BM55812">
            <v>0</v>
          </cell>
        </row>
        <row r="55813">
          <cell r="BM55813">
            <v>0</v>
          </cell>
        </row>
        <row r="55814">
          <cell r="BM55814">
            <v>0</v>
          </cell>
        </row>
        <row r="55815">
          <cell r="BM55815">
            <v>0</v>
          </cell>
        </row>
        <row r="55816">
          <cell r="BM55816">
            <v>0</v>
          </cell>
        </row>
        <row r="55817">
          <cell r="BM55817">
            <v>0</v>
          </cell>
        </row>
        <row r="55818">
          <cell r="BM55818">
            <v>0</v>
          </cell>
        </row>
        <row r="55819">
          <cell r="BM55819">
            <v>0</v>
          </cell>
        </row>
        <row r="55820">
          <cell r="BM55820">
            <v>0</v>
          </cell>
        </row>
        <row r="55821">
          <cell r="BM55821">
            <v>0</v>
          </cell>
        </row>
        <row r="55822">
          <cell r="BM55822">
            <v>0</v>
          </cell>
        </row>
        <row r="55823">
          <cell r="BM55823">
            <v>0</v>
          </cell>
        </row>
        <row r="55824">
          <cell r="BM55824">
            <v>0</v>
          </cell>
        </row>
        <row r="55825">
          <cell r="BM55825">
            <v>0</v>
          </cell>
        </row>
        <row r="55826">
          <cell r="BM55826">
            <v>0</v>
          </cell>
        </row>
        <row r="55827">
          <cell r="BM55827">
            <v>0</v>
          </cell>
        </row>
        <row r="55828">
          <cell r="BM55828">
            <v>0</v>
          </cell>
        </row>
        <row r="55829">
          <cell r="BM55829">
            <v>0</v>
          </cell>
        </row>
        <row r="55830">
          <cell r="BM55830">
            <v>0</v>
          </cell>
        </row>
        <row r="55831">
          <cell r="BM55831">
            <v>0</v>
          </cell>
        </row>
        <row r="55832">
          <cell r="BM55832">
            <v>0</v>
          </cell>
        </row>
        <row r="55833">
          <cell r="BM55833">
            <v>0</v>
          </cell>
        </row>
        <row r="55834">
          <cell r="BM55834">
            <v>0</v>
          </cell>
        </row>
        <row r="55835">
          <cell r="BM55835">
            <v>0</v>
          </cell>
        </row>
        <row r="55836">
          <cell r="BM55836">
            <v>0</v>
          </cell>
        </row>
        <row r="55837">
          <cell r="BM55837">
            <v>0</v>
          </cell>
        </row>
        <row r="55838">
          <cell r="BM55838">
            <v>0</v>
          </cell>
        </row>
        <row r="55839">
          <cell r="BM55839">
            <v>0</v>
          </cell>
        </row>
        <row r="55840">
          <cell r="BM55840">
            <v>0</v>
          </cell>
        </row>
        <row r="55841">
          <cell r="BM55841">
            <v>0</v>
          </cell>
        </row>
        <row r="55842">
          <cell r="BM55842">
            <v>0</v>
          </cell>
        </row>
        <row r="55843">
          <cell r="BM55843">
            <v>0</v>
          </cell>
        </row>
        <row r="55844">
          <cell r="BM55844">
            <v>0</v>
          </cell>
        </row>
        <row r="55845">
          <cell r="BM55845">
            <v>0</v>
          </cell>
        </row>
        <row r="55846">
          <cell r="BM55846">
            <v>0</v>
          </cell>
        </row>
        <row r="55847">
          <cell r="BM55847">
            <v>0</v>
          </cell>
        </row>
        <row r="55848">
          <cell r="BM55848">
            <v>0</v>
          </cell>
        </row>
        <row r="55849">
          <cell r="BM55849">
            <v>0</v>
          </cell>
        </row>
        <row r="55850">
          <cell r="BM55850">
            <v>0</v>
          </cell>
        </row>
        <row r="55851">
          <cell r="BM55851">
            <v>0</v>
          </cell>
        </row>
        <row r="55852">
          <cell r="BM55852">
            <v>0</v>
          </cell>
        </row>
        <row r="55853">
          <cell r="BM55853">
            <v>0</v>
          </cell>
        </row>
        <row r="55854">
          <cell r="BM55854">
            <v>0</v>
          </cell>
        </row>
        <row r="55855">
          <cell r="BM55855">
            <v>0</v>
          </cell>
        </row>
        <row r="55856">
          <cell r="BM55856">
            <v>0</v>
          </cell>
        </row>
        <row r="55857">
          <cell r="BM55857">
            <v>0</v>
          </cell>
        </row>
        <row r="55858">
          <cell r="BM55858">
            <v>0</v>
          </cell>
        </row>
        <row r="55859">
          <cell r="BM55859">
            <v>0</v>
          </cell>
        </row>
        <row r="55860">
          <cell r="BM55860">
            <v>0</v>
          </cell>
        </row>
        <row r="55861">
          <cell r="BM55861">
            <v>0</v>
          </cell>
        </row>
        <row r="55862">
          <cell r="BM55862">
            <v>0</v>
          </cell>
        </row>
        <row r="55863">
          <cell r="BM55863">
            <v>0</v>
          </cell>
        </row>
        <row r="55864">
          <cell r="BM55864">
            <v>0</v>
          </cell>
        </row>
        <row r="55865">
          <cell r="BM55865">
            <v>0</v>
          </cell>
        </row>
        <row r="55866">
          <cell r="BM55866">
            <v>0</v>
          </cell>
        </row>
        <row r="55867">
          <cell r="BM55867">
            <v>0</v>
          </cell>
        </row>
        <row r="55868">
          <cell r="BM55868">
            <v>0</v>
          </cell>
        </row>
        <row r="55869">
          <cell r="BM55869">
            <v>0</v>
          </cell>
        </row>
        <row r="55870">
          <cell r="BM55870">
            <v>0</v>
          </cell>
        </row>
        <row r="55871">
          <cell r="BM55871">
            <v>0</v>
          </cell>
        </row>
        <row r="55872">
          <cell r="BM55872">
            <v>0</v>
          </cell>
        </row>
        <row r="55873">
          <cell r="BM55873">
            <v>0</v>
          </cell>
        </row>
        <row r="55874">
          <cell r="BM55874">
            <v>0</v>
          </cell>
        </row>
        <row r="55875">
          <cell r="BM55875">
            <v>0</v>
          </cell>
        </row>
        <row r="55876">
          <cell r="BM55876">
            <v>0</v>
          </cell>
        </row>
        <row r="55877">
          <cell r="BM55877">
            <v>0</v>
          </cell>
        </row>
        <row r="55878">
          <cell r="BM55878">
            <v>0</v>
          </cell>
        </row>
        <row r="55879">
          <cell r="BM55879">
            <v>0</v>
          </cell>
        </row>
        <row r="55880">
          <cell r="BM55880">
            <v>0</v>
          </cell>
        </row>
        <row r="55881">
          <cell r="BM55881">
            <v>0</v>
          </cell>
        </row>
        <row r="55882">
          <cell r="BM55882">
            <v>0</v>
          </cell>
        </row>
        <row r="55883">
          <cell r="BM55883">
            <v>0</v>
          </cell>
        </row>
        <row r="55884">
          <cell r="BM55884">
            <v>0</v>
          </cell>
        </row>
        <row r="55885">
          <cell r="BM55885">
            <v>0</v>
          </cell>
        </row>
        <row r="55886">
          <cell r="BM55886">
            <v>0</v>
          </cell>
        </row>
        <row r="55887">
          <cell r="BM55887">
            <v>0</v>
          </cell>
        </row>
        <row r="55888">
          <cell r="BM55888">
            <v>0</v>
          </cell>
        </row>
        <row r="55889">
          <cell r="BM55889">
            <v>0</v>
          </cell>
        </row>
        <row r="55890">
          <cell r="BM55890">
            <v>0</v>
          </cell>
        </row>
        <row r="55891">
          <cell r="BM55891">
            <v>0</v>
          </cell>
        </row>
        <row r="55892">
          <cell r="BM55892">
            <v>0</v>
          </cell>
        </row>
        <row r="55893">
          <cell r="BM55893">
            <v>0</v>
          </cell>
        </row>
        <row r="55894">
          <cell r="BM55894">
            <v>0</v>
          </cell>
        </row>
        <row r="55895">
          <cell r="BM55895">
            <v>0</v>
          </cell>
        </row>
        <row r="55896">
          <cell r="BM55896">
            <v>0</v>
          </cell>
        </row>
        <row r="55897">
          <cell r="BM55897">
            <v>0</v>
          </cell>
        </row>
        <row r="55898">
          <cell r="BM55898">
            <v>0</v>
          </cell>
        </row>
        <row r="55899">
          <cell r="BM55899">
            <v>0</v>
          </cell>
        </row>
        <row r="55900">
          <cell r="BM55900">
            <v>0</v>
          </cell>
        </row>
        <row r="55901">
          <cell r="BM55901">
            <v>0</v>
          </cell>
        </row>
        <row r="55902">
          <cell r="BM55902">
            <v>0</v>
          </cell>
        </row>
        <row r="55903">
          <cell r="BM55903">
            <v>0</v>
          </cell>
        </row>
        <row r="55904">
          <cell r="BM55904">
            <v>0</v>
          </cell>
        </row>
        <row r="55905">
          <cell r="BM55905">
            <v>0</v>
          </cell>
        </row>
        <row r="55906">
          <cell r="BM55906">
            <v>0</v>
          </cell>
        </row>
        <row r="55907">
          <cell r="BM55907">
            <v>0</v>
          </cell>
        </row>
        <row r="55908">
          <cell r="BM55908">
            <v>0</v>
          </cell>
        </row>
        <row r="55909">
          <cell r="BM55909">
            <v>0</v>
          </cell>
        </row>
        <row r="55910">
          <cell r="BM55910">
            <v>0</v>
          </cell>
        </row>
        <row r="55911">
          <cell r="BM55911">
            <v>0</v>
          </cell>
        </row>
        <row r="55912">
          <cell r="BM55912">
            <v>0</v>
          </cell>
        </row>
        <row r="55913">
          <cell r="BM55913">
            <v>0</v>
          </cell>
        </row>
        <row r="55914">
          <cell r="BM55914">
            <v>0</v>
          </cell>
        </row>
        <row r="55915">
          <cell r="BM55915">
            <v>0</v>
          </cell>
        </row>
        <row r="55916">
          <cell r="BM55916">
            <v>0</v>
          </cell>
        </row>
        <row r="55917">
          <cell r="BM55917">
            <v>0</v>
          </cell>
        </row>
        <row r="55918">
          <cell r="BM55918">
            <v>0</v>
          </cell>
        </row>
        <row r="55919">
          <cell r="BM55919">
            <v>0</v>
          </cell>
        </row>
        <row r="55920">
          <cell r="BM55920">
            <v>0</v>
          </cell>
        </row>
        <row r="55921">
          <cell r="BM55921">
            <v>0</v>
          </cell>
        </row>
        <row r="55922">
          <cell r="BM55922">
            <v>0</v>
          </cell>
        </row>
        <row r="55923">
          <cell r="BM55923">
            <v>0</v>
          </cell>
        </row>
        <row r="55924">
          <cell r="BM55924">
            <v>0</v>
          </cell>
        </row>
        <row r="55925">
          <cell r="BM55925">
            <v>0</v>
          </cell>
        </row>
        <row r="55926">
          <cell r="BM55926">
            <v>0</v>
          </cell>
        </row>
        <row r="55927">
          <cell r="BM55927">
            <v>0</v>
          </cell>
        </row>
        <row r="55928">
          <cell r="BM55928">
            <v>0</v>
          </cell>
        </row>
        <row r="55929">
          <cell r="BM55929">
            <v>0</v>
          </cell>
        </row>
        <row r="55930">
          <cell r="BM55930">
            <v>0</v>
          </cell>
        </row>
        <row r="55931">
          <cell r="BM55931">
            <v>0</v>
          </cell>
        </row>
        <row r="55932">
          <cell r="BM55932">
            <v>0</v>
          </cell>
        </row>
        <row r="55933">
          <cell r="BM55933">
            <v>0</v>
          </cell>
        </row>
        <row r="55934">
          <cell r="BM55934">
            <v>0</v>
          </cell>
        </row>
        <row r="55935">
          <cell r="BM55935">
            <v>0</v>
          </cell>
        </row>
        <row r="55936">
          <cell r="BM55936">
            <v>0</v>
          </cell>
        </row>
        <row r="55937">
          <cell r="BM55937">
            <v>0</v>
          </cell>
        </row>
        <row r="55938">
          <cell r="BM55938">
            <v>0</v>
          </cell>
        </row>
        <row r="55939">
          <cell r="BM55939">
            <v>0</v>
          </cell>
        </row>
        <row r="55940">
          <cell r="BM55940">
            <v>0</v>
          </cell>
        </row>
        <row r="55941">
          <cell r="BM55941">
            <v>0</v>
          </cell>
        </row>
        <row r="55942">
          <cell r="BM55942">
            <v>0</v>
          </cell>
        </row>
        <row r="55943">
          <cell r="BM55943">
            <v>0</v>
          </cell>
        </row>
        <row r="55944">
          <cell r="BM55944">
            <v>0</v>
          </cell>
        </row>
        <row r="55945">
          <cell r="BM55945">
            <v>0</v>
          </cell>
        </row>
        <row r="55946">
          <cell r="BM55946">
            <v>0</v>
          </cell>
        </row>
        <row r="55947">
          <cell r="BM55947">
            <v>0</v>
          </cell>
        </row>
        <row r="55948">
          <cell r="BM55948">
            <v>0</v>
          </cell>
        </row>
        <row r="55949">
          <cell r="BM55949">
            <v>0</v>
          </cell>
        </row>
        <row r="55950">
          <cell r="BM55950">
            <v>0</v>
          </cell>
        </row>
        <row r="55951">
          <cell r="BM55951">
            <v>0</v>
          </cell>
        </row>
        <row r="55952">
          <cell r="BM55952">
            <v>0</v>
          </cell>
        </row>
        <row r="55953">
          <cell r="BM55953">
            <v>0</v>
          </cell>
        </row>
        <row r="55954">
          <cell r="BM55954">
            <v>0</v>
          </cell>
        </row>
        <row r="55955">
          <cell r="BM55955">
            <v>0</v>
          </cell>
        </row>
        <row r="55956">
          <cell r="BM55956">
            <v>0</v>
          </cell>
        </row>
        <row r="55957">
          <cell r="BM55957">
            <v>0</v>
          </cell>
        </row>
        <row r="55958">
          <cell r="BM55958">
            <v>0</v>
          </cell>
        </row>
        <row r="55959">
          <cell r="BM55959">
            <v>0</v>
          </cell>
        </row>
        <row r="55960">
          <cell r="BM55960">
            <v>0</v>
          </cell>
        </row>
        <row r="55961">
          <cell r="BM55961">
            <v>0</v>
          </cell>
        </row>
        <row r="55962">
          <cell r="BM55962">
            <v>0</v>
          </cell>
        </row>
        <row r="55963">
          <cell r="BM55963">
            <v>0</v>
          </cell>
        </row>
        <row r="55964">
          <cell r="BM55964">
            <v>0</v>
          </cell>
        </row>
        <row r="55965">
          <cell r="BM55965">
            <v>0</v>
          </cell>
        </row>
        <row r="55966">
          <cell r="BM55966">
            <v>0</v>
          </cell>
        </row>
        <row r="55967">
          <cell r="BM55967">
            <v>0</v>
          </cell>
        </row>
        <row r="55968">
          <cell r="BM55968">
            <v>0</v>
          </cell>
        </row>
        <row r="55969">
          <cell r="BM55969">
            <v>0</v>
          </cell>
        </row>
        <row r="55970">
          <cell r="BM55970">
            <v>0</v>
          </cell>
        </row>
        <row r="55971">
          <cell r="BM55971">
            <v>0</v>
          </cell>
        </row>
        <row r="55972">
          <cell r="BM55972">
            <v>0</v>
          </cell>
        </row>
        <row r="55973">
          <cell r="BM55973">
            <v>0</v>
          </cell>
        </row>
        <row r="55974">
          <cell r="BM55974">
            <v>0</v>
          </cell>
        </row>
        <row r="55975">
          <cell r="BM55975">
            <v>0</v>
          </cell>
        </row>
        <row r="55976">
          <cell r="BM55976">
            <v>0</v>
          </cell>
        </row>
        <row r="55977">
          <cell r="BM55977">
            <v>0</v>
          </cell>
        </row>
        <row r="55978">
          <cell r="BM55978">
            <v>0</v>
          </cell>
        </row>
        <row r="55979">
          <cell r="BM55979">
            <v>0</v>
          </cell>
        </row>
        <row r="55980">
          <cell r="BM55980">
            <v>0</v>
          </cell>
        </row>
        <row r="55981">
          <cell r="BM55981">
            <v>0</v>
          </cell>
        </row>
        <row r="55982">
          <cell r="BM55982">
            <v>0</v>
          </cell>
        </row>
        <row r="55983">
          <cell r="BM55983">
            <v>0</v>
          </cell>
        </row>
        <row r="55984">
          <cell r="BM55984">
            <v>0</v>
          </cell>
        </row>
        <row r="55985">
          <cell r="BM55985">
            <v>0</v>
          </cell>
        </row>
        <row r="55986">
          <cell r="BM55986">
            <v>0</v>
          </cell>
        </row>
        <row r="55987">
          <cell r="BM55987">
            <v>0</v>
          </cell>
        </row>
        <row r="55988">
          <cell r="BM55988">
            <v>0</v>
          </cell>
        </row>
        <row r="55989">
          <cell r="BM55989">
            <v>0</v>
          </cell>
        </row>
        <row r="55990">
          <cell r="BM55990">
            <v>0</v>
          </cell>
        </row>
        <row r="55991">
          <cell r="BM55991">
            <v>0</v>
          </cell>
        </row>
        <row r="55992">
          <cell r="BM55992">
            <v>0</v>
          </cell>
        </row>
        <row r="55993">
          <cell r="BM55993">
            <v>0</v>
          </cell>
        </row>
        <row r="55994">
          <cell r="BM55994">
            <v>0</v>
          </cell>
        </row>
        <row r="55995">
          <cell r="BM55995">
            <v>0</v>
          </cell>
        </row>
        <row r="55996">
          <cell r="BM55996">
            <v>0</v>
          </cell>
        </row>
        <row r="55997">
          <cell r="BM55997">
            <v>0</v>
          </cell>
        </row>
        <row r="55998">
          <cell r="BM55998">
            <v>0</v>
          </cell>
        </row>
        <row r="55999">
          <cell r="BM55999">
            <v>0</v>
          </cell>
        </row>
        <row r="56000">
          <cell r="BM56000">
            <v>0</v>
          </cell>
        </row>
        <row r="56001">
          <cell r="BM56001">
            <v>0</v>
          </cell>
        </row>
        <row r="56002">
          <cell r="BM56002">
            <v>0</v>
          </cell>
        </row>
        <row r="56003">
          <cell r="BM56003">
            <v>0</v>
          </cell>
        </row>
        <row r="56004">
          <cell r="BM56004">
            <v>0</v>
          </cell>
        </row>
        <row r="56005">
          <cell r="BM56005">
            <v>0</v>
          </cell>
        </row>
        <row r="56006">
          <cell r="BM56006">
            <v>0</v>
          </cell>
        </row>
        <row r="56007">
          <cell r="BM56007">
            <v>0</v>
          </cell>
        </row>
        <row r="56008">
          <cell r="BM56008">
            <v>0</v>
          </cell>
        </row>
        <row r="56009">
          <cell r="BM56009">
            <v>0</v>
          </cell>
        </row>
        <row r="56010">
          <cell r="BM56010">
            <v>0</v>
          </cell>
        </row>
        <row r="56011">
          <cell r="BM56011">
            <v>0</v>
          </cell>
        </row>
        <row r="56012">
          <cell r="BM56012">
            <v>0</v>
          </cell>
        </row>
        <row r="56013">
          <cell r="BM56013">
            <v>0</v>
          </cell>
        </row>
        <row r="56014">
          <cell r="BM56014">
            <v>0</v>
          </cell>
        </row>
        <row r="56015">
          <cell r="BM56015">
            <v>0</v>
          </cell>
        </row>
        <row r="56016">
          <cell r="BM56016">
            <v>0</v>
          </cell>
        </row>
        <row r="56017">
          <cell r="BM56017">
            <v>0</v>
          </cell>
        </row>
        <row r="56018">
          <cell r="BM56018">
            <v>0</v>
          </cell>
        </row>
        <row r="56019">
          <cell r="BM56019">
            <v>0</v>
          </cell>
        </row>
        <row r="56020">
          <cell r="BM56020">
            <v>0</v>
          </cell>
        </row>
        <row r="56021">
          <cell r="BM56021">
            <v>0</v>
          </cell>
        </row>
        <row r="56022">
          <cell r="BM56022">
            <v>0</v>
          </cell>
        </row>
        <row r="56023">
          <cell r="BM56023">
            <v>0</v>
          </cell>
        </row>
        <row r="56024">
          <cell r="BM56024">
            <v>0</v>
          </cell>
        </row>
        <row r="56025">
          <cell r="BM56025">
            <v>0</v>
          </cell>
        </row>
        <row r="56026">
          <cell r="BM56026">
            <v>0</v>
          </cell>
        </row>
        <row r="56027">
          <cell r="BM56027">
            <v>0</v>
          </cell>
        </row>
        <row r="56028">
          <cell r="BM56028">
            <v>0</v>
          </cell>
        </row>
        <row r="56029">
          <cell r="BM56029">
            <v>0</v>
          </cell>
        </row>
        <row r="56030">
          <cell r="BM56030">
            <v>0</v>
          </cell>
        </row>
        <row r="56031">
          <cell r="BM56031">
            <v>0</v>
          </cell>
        </row>
        <row r="56032">
          <cell r="BM56032">
            <v>0</v>
          </cell>
        </row>
        <row r="56033">
          <cell r="BM56033">
            <v>0</v>
          </cell>
        </row>
        <row r="56034">
          <cell r="BM56034">
            <v>0</v>
          </cell>
        </row>
        <row r="56035">
          <cell r="BM56035">
            <v>0</v>
          </cell>
        </row>
        <row r="56036">
          <cell r="BM56036">
            <v>0</v>
          </cell>
        </row>
        <row r="56037">
          <cell r="BM56037">
            <v>0</v>
          </cell>
        </row>
        <row r="56038">
          <cell r="BM56038">
            <v>0</v>
          </cell>
        </row>
        <row r="56039">
          <cell r="BM56039">
            <v>0</v>
          </cell>
        </row>
        <row r="56040">
          <cell r="BM56040">
            <v>0</v>
          </cell>
        </row>
        <row r="56041">
          <cell r="BM56041">
            <v>0</v>
          </cell>
        </row>
        <row r="56042">
          <cell r="BM56042">
            <v>0</v>
          </cell>
        </row>
        <row r="56043">
          <cell r="BM56043">
            <v>0</v>
          </cell>
        </row>
        <row r="56044">
          <cell r="BM56044">
            <v>0</v>
          </cell>
        </row>
        <row r="56045">
          <cell r="BM56045">
            <v>0</v>
          </cell>
        </row>
        <row r="56046">
          <cell r="BM56046">
            <v>0</v>
          </cell>
        </row>
        <row r="56047">
          <cell r="BM56047">
            <v>0</v>
          </cell>
        </row>
        <row r="56048">
          <cell r="BM56048">
            <v>0</v>
          </cell>
        </row>
        <row r="56049">
          <cell r="BM56049">
            <v>0</v>
          </cell>
        </row>
        <row r="56050">
          <cell r="BM56050">
            <v>0</v>
          </cell>
        </row>
        <row r="56051">
          <cell r="BM56051">
            <v>0</v>
          </cell>
        </row>
        <row r="56052">
          <cell r="BM56052">
            <v>0</v>
          </cell>
        </row>
        <row r="56053">
          <cell r="BM56053">
            <v>0</v>
          </cell>
        </row>
        <row r="56054">
          <cell r="BM56054">
            <v>0</v>
          </cell>
        </row>
        <row r="56055">
          <cell r="BM56055">
            <v>0</v>
          </cell>
        </row>
        <row r="56056">
          <cell r="BM56056">
            <v>0</v>
          </cell>
        </row>
        <row r="56057">
          <cell r="BM56057">
            <v>0</v>
          </cell>
        </row>
        <row r="56058">
          <cell r="BM56058">
            <v>0</v>
          </cell>
        </row>
        <row r="56059">
          <cell r="BM56059">
            <v>0</v>
          </cell>
        </row>
        <row r="56060">
          <cell r="BM56060">
            <v>0</v>
          </cell>
        </row>
        <row r="56061">
          <cell r="BM56061">
            <v>0</v>
          </cell>
        </row>
        <row r="56062">
          <cell r="BM56062">
            <v>0</v>
          </cell>
        </row>
        <row r="56063">
          <cell r="BM56063">
            <v>0</v>
          </cell>
        </row>
        <row r="56064">
          <cell r="BM56064">
            <v>0</v>
          </cell>
        </row>
        <row r="56065">
          <cell r="BM56065">
            <v>0</v>
          </cell>
        </row>
        <row r="56066">
          <cell r="BM56066">
            <v>0</v>
          </cell>
        </row>
        <row r="56067">
          <cell r="BM56067">
            <v>0</v>
          </cell>
        </row>
        <row r="56068">
          <cell r="BM56068">
            <v>0</v>
          </cell>
        </row>
        <row r="56069">
          <cell r="BM56069">
            <v>0</v>
          </cell>
        </row>
        <row r="56070">
          <cell r="BM56070">
            <v>0</v>
          </cell>
        </row>
        <row r="56071">
          <cell r="BM56071">
            <v>0</v>
          </cell>
        </row>
        <row r="56072">
          <cell r="BM56072">
            <v>0</v>
          </cell>
        </row>
        <row r="56073">
          <cell r="BM56073">
            <v>0</v>
          </cell>
        </row>
        <row r="56074">
          <cell r="BM56074">
            <v>0</v>
          </cell>
        </row>
        <row r="56075">
          <cell r="BM56075">
            <v>0</v>
          </cell>
        </row>
        <row r="56076">
          <cell r="BM56076">
            <v>0</v>
          </cell>
        </row>
        <row r="56077">
          <cell r="BM56077">
            <v>0</v>
          </cell>
        </row>
        <row r="56078">
          <cell r="BM56078">
            <v>0</v>
          </cell>
        </row>
        <row r="56079">
          <cell r="BM56079">
            <v>0</v>
          </cell>
        </row>
        <row r="56080">
          <cell r="BM56080">
            <v>0</v>
          </cell>
        </row>
        <row r="56081">
          <cell r="BM56081">
            <v>0</v>
          </cell>
        </row>
        <row r="56082">
          <cell r="BM56082">
            <v>0</v>
          </cell>
        </row>
        <row r="56083">
          <cell r="BM56083">
            <v>0</v>
          </cell>
        </row>
        <row r="56084">
          <cell r="BM56084">
            <v>0</v>
          </cell>
        </row>
        <row r="56085">
          <cell r="BM56085">
            <v>0</v>
          </cell>
        </row>
        <row r="56086">
          <cell r="BM56086">
            <v>0</v>
          </cell>
        </row>
        <row r="56087">
          <cell r="BM56087">
            <v>0</v>
          </cell>
        </row>
        <row r="56088">
          <cell r="BM56088">
            <v>0</v>
          </cell>
        </row>
        <row r="56089">
          <cell r="BM56089">
            <v>0</v>
          </cell>
        </row>
        <row r="56090">
          <cell r="BM56090">
            <v>0</v>
          </cell>
        </row>
        <row r="56091">
          <cell r="BM56091">
            <v>0</v>
          </cell>
        </row>
        <row r="56092">
          <cell r="BM56092">
            <v>0</v>
          </cell>
        </row>
        <row r="56093">
          <cell r="BM56093">
            <v>0</v>
          </cell>
        </row>
        <row r="56094">
          <cell r="BM56094">
            <v>0</v>
          </cell>
        </row>
        <row r="56095">
          <cell r="BM56095">
            <v>0</v>
          </cell>
        </row>
        <row r="56096">
          <cell r="BM56096">
            <v>0</v>
          </cell>
        </row>
        <row r="56097">
          <cell r="BM56097">
            <v>0</v>
          </cell>
        </row>
        <row r="56098">
          <cell r="BM56098">
            <v>0</v>
          </cell>
        </row>
        <row r="56099">
          <cell r="BM56099">
            <v>0</v>
          </cell>
        </row>
        <row r="56100">
          <cell r="BM56100">
            <v>0</v>
          </cell>
        </row>
        <row r="56101">
          <cell r="BM56101">
            <v>0</v>
          </cell>
        </row>
        <row r="56102">
          <cell r="BM56102">
            <v>0</v>
          </cell>
        </row>
        <row r="56103">
          <cell r="BM56103">
            <v>0</v>
          </cell>
        </row>
        <row r="56104">
          <cell r="BM56104">
            <v>0</v>
          </cell>
        </row>
        <row r="56105">
          <cell r="BM56105">
            <v>0</v>
          </cell>
        </row>
        <row r="56106">
          <cell r="BM56106">
            <v>0</v>
          </cell>
        </row>
        <row r="56107">
          <cell r="BM56107">
            <v>0</v>
          </cell>
        </row>
        <row r="56108">
          <cell r="BM56108">
            <v>0</v>
          </cell>
        </row>
        <row r="56109">
          <cell r="BM56109">
            <v>0</v>
          </cell>
        </row>
        <row r="56110">
          <cell r="BM56110">
            <v>0</v>
          </cell>
        </row>
        <row r="56111">
          <cell r="BM56111">
            <v>0</v>
          </cell>
        </row>
        <row r="56112">
          <cell r="BM56112">
            <v>0</v>
          </cell>
        </row>
        <row r="56113">
          <cell r="BM56113">
            <v>0</v>
          </cell>
        </row>
        <row r="56114">
          <cell r="BM56114">
            <v>0</v>
          </cell>
        </row>
        <row r="56115">
          <cell r="BM56115">
            <v>0</v>
          </cell>
        </row>
        <row r="56116">
          <cell r="BM56116">
            <v>0</v>
          </cell>
        </row>
        <row r="56117">
          <cell r="BM56117">
            <v>0</v>
          </cell>
        </row>
        <row r="56118">
          <cell r="BM56118">
            <v>0</v>
          </cell>
        </row>
        <row r="56119">
          <cell r="BM56119">
            <v>0</v>
          </cell>
        </row>
        <row r="56120">
          <cell r="BM56120">
            <v>0</v>
          </cell>
        </row>
        <row r="56121">
          <cell r="BM56121">
            <v>0</v>
          </cell>
        </row>
        <row r="56122">
          <cell r="BM56122">
            <v>0</v>
          </cell>
        </row>
        <row r="56123">
          <cell r="BM56123">
            <v>0</v>
          </cell>
        </row>
        <row r="56124">
          <cell r="BM56124">
            <v>0</v>
          </cell>
        </row>
        <row r="56125">
          <cell r="BM56125">
            <v>0</v>
          </cell>
        </row>
        <row r="56126">
          <cell r="BM56126">
            <v>0</v>
          </cell>
        </row>
        <row r="56127">
          <cell r="BM56127">
            <v>0</v>
          </cell>
        </row>
        <row r="56128">
          <cell r="BM56128">
            <v>0</v>
          </cell>
        </row>
        <row r="56129">
          <cell r="BM56129">
            <v>0</v>
          </cell>
        </row>
        <row r="56130">
          <cell r="BM56130">
            <v>0</v>
          </cell>
        </row>
        <row r="56131">
          <cell r="BM56131">
            <v>0</v>
          </cell>
        </row>
        <row r="56132">
          <cell r="BM56132">
            <v>0</v>
          </cell>
        </row>
        <row r="56133">
          <cell r="BM56133">
            <v>0</v>
          </cell>
        </row>
        <row r="56134">
          <cell r="BM56134">
            <v>0</v>
          </cell>
        </row>
        <row r="56135">
          <cell r="BM56135">
            <v>0</v>
          </cell>
        </row>
        <row r="56136">
          <cell r="BM56136">
            <v>0</v>
          </cell>
        </row>
        <row r="56137">
          <cell r="BM56137">
            <v>0</v>
          </cell>
        </row>
        <row r="56138">
          <cell r="BM56138">
            <v>0</v>
          </cell>
        </row>
        <row r="56139">
          <cell r="BM56139">
            <v>0</v>
          </cell>
        </row>
        <row r="56140">
          <cell r="BM56140">
            <v>0</v>
          </cell>
        </row>
        <row r="56141">
          <cell r="BM56141">
            <v>0</v>
          </cell>
        </row>
        <row r="56142">
          <cell r="BM56142">
            <v>0</v>
          </cell>
        </row>
        <row r="56143">
          <cell r="BM56143">
            <v>0</v>
          </cell>
        </row>
        <row r="56144">
          <cell r="BM56144">
            <v>0</v>
          </cell>
        </row>
        <row r="56145">
          <cell r="BM56145">
            <v>0</v>
          </cell>
        </row>
        <row r="56146">
          <cell r="BM56146">
            <v>0</v>
          </cell>
        </row>
        <row r="56147">
          <cell r="BM56147">
            <v>0</v>
          </cell>
        </row>
        <row r="56148">
          <cell r="BM56148">
            <v>0</v>
          </cell>
        </row>
        <row r="56149">
          <cell r="BM56149">
            <v>0</v>
          </cell>
        </row>
        <row r="56150">
          <cell r="BM56150">
            <v>0</v>
          </cell>
        </row>
        <row r="56151">
          <cell r="BM56151">
            <v>0</v>
          </cell>
        </row>
        <row r="56152">
          <cell r="BM56152">
            <v>0</v>
          </cell>
        </row>
        <row r="56153">
          <cell r="BM56153">
            <v>0</v>
          </cell>
        </row>
        <row r="56154">
          <cell r="BM56154">
            <v>0</v>
          </cell>
        </row>
        <row r="56155">
          <cell r="BM56155">
            <v>0</v>
          </cell>
        </row>
        <row r="56156">
          <cell r="BM56156">
            <v>0</v>
          </cell>
        </row>
        <row r="56157">
          <cell r="BM56157">
            <v>0</v>
          </cell>
        </row>
        <row r="56158">
          <cell r="BM56158">
            <v>0</v>
          </cell>
        </row>
        <row r="56159">
          <cell r="BM56159">
            <v>0</v>
          </cell>
        </row>
        <row r="56160">
          <cell r="BM56160">
            <v>0</v>
          </cell>
        </row>
        <row r="56161">
          <cell r="BM56161">
            <v>0</v>
          </cell>
        </row>
        <row r="56162">
          <cell r="BM56162">
            <v>0</v>
          </cell>
        </row>
        <row r="56163">
          <cell r="BM56163">
            <v>0</v>
          </cell>
        </row>
        <row r="56164">
          <cell r="BM56164">
            <v>0</v>
          </cell>
        </row>
        <row r="56165">
          <cell r="BM56165">
            <v>0</v>
          </cell>
        </row>
        <row r="56166">
          <cell r="BM56166">
            <v>0</v>
          </cell>
        </row>
        <row r="56167">
          <cell r="BM56167">
            <v>0</v>
          </cell>
        </row>
        <row r="56168">
          <cell r="BM56168">
            <v>0</v>
          </cell>
        </row>
        <row r="56169">
          <cell r="BM56169">
            <v>0</v>
          </cell>
        </row>
        <row r="56170">
          <cell r="BM56170">
            <v>0</v>
          </cell>
        </row>
        <row r="56171">
          <cell r="BM56171">
            <v>0</v>
          </cell>
        </row>
        <row r="56172">
          <cell r="BM56172">
            <v>0</v>
          </cell>
        </row>
        <row r="56173">
          <cell r="BM56173">
            <v>0</v>
          </cell>
        </row>
        <row r="56174">
          <cell r="BM56174">
            <v>0</v>
          </cell>
        </row>
        <row r="56175">
          <cell r="BM56175">
            <v>0</v>
          </cell>
        </row>
        <row r="56176">
          <cell r="BM56176">
            <v>0</v>
          </cell>
        </row>
        <row r="56177">
          <cell r="BM56177">
            <v>0</v>
          </cell>
        </row>
        <row r="56178">
          <cell r="BM56178">
            <v>0</v>
          </cell>
        </row>
        <row r="56179">
          <cell r="BM56179">
            <v>0</v>
          </cell>
        </row>
        <row r="56180">
          <cell r="BM56180">
            <v>0</v>
          </cell>
        </row>
        <row r="56181">
          <cell r="BM56181">
            <v>0</v>
          </cell>
        </row>
        <row r="56182">
          <cell r="BM56182">
            <v>0</v>
          </cell>
        </row>
        <row r="56183">
          <cell r="BM56183">
            <v>0</v>
          </cell>
        </row>
        <row r="56184">
          <cell r="BM56184">
            <v>0</v>
          </cell>
        </row>
        <row r="56185">
          <cell r="BM56185">
            <v>0</v>
          </cell>
        </row>
        <row r="56186">
          <cell r="BM56186">
            <v>0</v>
          </cell>
        </row>
        <row r="56187">
          <cell r="BM56187">
            <v>0</v>
          </cell>
        </row>
        <row r="56188">
          <cell r="BM56188">
            <v>0</v>
          </cell>
        </row>
        <row r="56189">
          <cell r="BM56189">
            <v>0</v>
          </cell>
        </row>
        <row r="56190">
          <cell r="BM56190">
            <v>0</v>
          </cell>
        </row>
        <row r="56191">
          <cell r="BM56191">
            <v>0</v>
          </cell>
        </row>
        <row r="56192">
          <cell r="BM56192">
            <v>0</v>
          </cell>
        </row>
        <row r="56193">
          <cell r="BM56193">
            <v>0</v>
          </cell>
        </row>
        <row r="56194">
          <cell r="BM56194">
            <v>0</v>
          </cell>
        </row>
        <row r="56195">
          <cell r="BM56195">
            <v>0</v>
          </cell>
        </row>
        <row r="56196">
          <cell r="BM56196">
            <v>0</v>
          </cell>
        </row>
        <row r="56197">
          <cell r="BM56197">
            <v>0</v>
          </cell>
        </row>
        <row r="56198">
          <cell r="BM56198">
            <v>0</v>
          </cell>
        </row>
        <row r="56199">
          <cell r="BM56199">
            <v>0</v>
          </cell>
        </row>
        <row r="56200">
          <cell r="BM56200">
            <v>0</v>
          </cell>
        </row>
        <row r="56201">
          <cell r="BM56201">
            <v>0</v>
          </cell>
        </row>
        <row r="56202">
          <cell r="BM56202">
            <v>0</v>
          </cell>
        </row>
        <row r="56203">
          <cell r="BM56203">
            <v>0</v>
          </cell>
        </row>
        <row r="56204">
          <cell r="BM56204">
            <v>0</v>
          </cell>
        </row>
        <row r="56205">
          <cell r="BM56205">
            <v>0</v>
          </cell>
        </row>
        <row r="56206">
          <cell r="BM56206">
            <v>0</v>
          </cell>
        </row>
        <row r="56207">
          <cell r="BM56207">
            <v>0</v>
          </cell>
        </row>
        <row r="56208">
          <cell r="BM56208">
            <v>0</v>
          </cell>
        </row>
        <row r="56209">
          <cell r="BM56209">
            <v>0</v>
          </cell>
        </row>
        <row r="56210">
          <cell r="BM56210">
            <v>0</v>
          </cell>
        </row>
        <row r="56211">
          <cell r="BM56211">
            <v>0</v>
          </cell>
        </row>
        <row r="56212">
          <cell r="BM56212">
            <v>0</v>
          </cell>
        </row>
        <row r="56213">
          <cell r="BM56213">
            <v>0</v>
          </cell>
        </row>
        <row r="56214">
          <cell r="BM56214">
            <v>0</v>
          </cell>
        </row>
        <row r="56215">
          <cell r="BM56215">
            <v>0</v>
          </cell>
        </row>
        <row r="56216">
          <cell r="BM56216">
            <v>0</v>
          </cell>
        </row>
        <row r="56217">
          <cell r="BM56217">
            <v>0</v>
          </cell>
        </row>
        <row r="56218">
          <cell r="BM56218">
            <v>0</v>
          </cell>
        </row>
        <row r="56219">
          <cell r="BM56219">
            <v>0</v>
          </cell>
        </row>
        <row r="56220">
          <cell r="BM56220">
            <v>0</v>
          </cell>
        </row>
        <row r="56221">
          <cell r="BM56221">
            <v>0</v>
          </cell>
        </row>
        <row r="56222">
          <cell r="BM56222">
            <v>0</v>
          </cell>
        </row>
        <row r="56223">
          <cell r="BM56223">
            <v>0</v>
          </cell>
        </row>
        <row r="56224">
          <cell r="BM56224">
            <v>0</v>
          </cell>
        </row>
        <row r="56225">
          <cell r="BM56225">
            <v>0</v>
          </cell>
        </row>
        <row r="56226">
          <cell r="BM56226">
            <v>0</v>
          </cell>
        </row>
        <row r="56227">
          <cell r="BM56227">
            <v>0</v>
          </cell>
        </row>
        <row r="56228">
          <cell r="BM56228">
            <v>0</v>
          </cell>
        </row>
        <row r="56229">
          <cell r="BM56229">
            <v>0</v>
          </cell>
        </row>
        <row r="56230">
          <cell r="BM56230">
            <v>0</v>
          </cell>
        </row>
        <row r="56231">
          <cell r="BM56231">
            <v>0</v>
          </cell>
        </row>
        <row r="56232">
          <cell r="BM56232">
            <v>0</v>
          </cell>
        </row>
        <row r="56233">
          <cell r="BM56233">
            <v>0</v>
          </cell>
        </row>
        <row r="56234">
          <cell r="BM56234">
            <v>0</v>
          </cell>
        </row>
        <row r="56235">
          <cell r="BM56235">
            <v>0</v>
          </cell>
        </row>
        <row r="56236">
          <cell r="BM56236">
            <v>0</v>
          </cell>
        </row>
        <row r="56237">
          <cell r="BM56237">
            <v>0</v>
          </cell>
        </row>
        <row r="56238">
          <cell r="BM56238">
            <v>0</v>
          </cell>
        </row>
        <row r="56239">
          <cell r="BM56239">
            <v>0</v>
          </cell>
        </row>
        <row r="56240">
          <cell r="BM56240">
            <v>0</v>
          </cell>
        </row>
        <row r="56241">
          <cell r="BM56241">
            <v>0</v>
          </cell>
        </row>
        <row r="56242">
          <cell r="BM56242">
            <v>0</v>
          </cell>
        </row>
        <row r="56243">
          <cell r="BM56243">
            <v>0</v>
          </cell>
        </row>
        <row r="56244">
          <cell r="BM56244">
            <v>0</v>
          </cell>
        </row>
        <row r="56245">
          <cell r="BM56245">
            <v>0</v>
          </cell>
        </row>
        <row r="56246">
          <cell r="BM56246">
            <v>0</v>
          </cell>
        </row>
        <row r="56247">
          <cell r="BM56247">
            <v>0</v>
          </cell>
        </row>
        <row r="56248">
          <cell r="BM56248">
            <v>0</v>
          </cell>
        </row>
        <row r="56249">
          <cell r="BM56249">
            <v>0</v>
          </cell>
        </row>
        <row r="56250">
          <cell r="BM56250">
            <v>0</v>
          </cell>
        </row>
        <row r="56251">
          <cell r="BM56251">
            <v>0</v>
          </cell>
        </row>
        <row r="56252">
          <cell r="BM56252">
            <v>0</v>
          </cell>
        </row>
        <row r="56253">
          <cell r="BM56253">
            <v>0</v>
          </cell>
        </row>
        <row r="56254">
          <cell r="BM56254">
            <v>0</v>
          </cell>
        </row>
        <row r="56255">
          <cell r="BM56255">
            <v>0</v>
          </cell>
        </row>
        <row r="56256">
          <cell r="BM56256">
            <v>0</v>
          </cell>
        </row>
        <row r="56257">
          <cell r="BM56257">
            <v>0</v>
          </cell>
        </row>
        <row r="56258">
          <cell r="BM56258">
            <v>0</v>
          </cell>
        </row>
        <row r="56259">
          <cell r="BM56259">
            <v>0</v>
          </cell>
        </row>
        <row r="56260">
          <cell r="BM56260">
            <v>0</v>
          </cell>
        </row>
        <row r="56261">
          <cell r="BM56261">
            <v>0</v>
          </cell>
        </row>
        <row r="56262">
          <cell r="BM56262">
            <v>0</v>
          </cell>
        </row>
        <row r="56263">
          <cell r="BM56263">
            <v>0</v>
          </cell>
        </row>
        <row r="56264">
          <cell r="BM56264">
            <v>0</v>
          </cell>
        </row>
        <row r="56265">
          <cell r="BM56265">
            <v>0</v>
          </cell>
        </row>
        <row r="56266">
          <cell r="BM56266">
            <v>0</v>
          </cell>
        </row>
        <row r="56267">
          <cell r="BM56267">
            <v>0</v>
          </cell>
        </row>
        <row r="56268">
          <cell r="BM56268">
            <v>0</v>
          </cell>
        </row>
        <row r="56269">
          <cell r="BM56269">
            <v>0</v>
          </cell>
        </row>
        <row r="56270">
          <cell r="BM56270">
            <v>0</v>
          </cell>
        </row>
        <row r="56271">
          <cell r="BM56271">
            <v>0</v>
          </cell>
        </row>
        <row r="56272">
          <cell r="BM56272">
            <v>0</v>
          </cell>
        </row>
        <row r="56273">
          <cell r="BM56273">
            <v>0</v>
          </cell>
        </row>
        <row r="56274">
          <cell r="BM56274">
            <v>0</v>
          </cell>
        </row>
        <row r="56275">
          <cell r="BM56275">
            <v>0</v>
          </cell>
        </row>
        <row r="56276">
          <cell r="BM56276">
            <v>0</v>
          </cell>
        </row>
        <row r="56277">
          <cell r="BM56277">
            <v>0</v>
          </cell>
        </row>
        <row r="56278">
          <cell r="BM56278">
            <v>0</v>
          </cell>
        </row>
        <row r="56279">
          <cell r="BM56279">
            <v>0</v>
          </cell>
        </row>
        <row r="56280">
          <cell r="BM56280">
            <v>0</v>
          </cell>
        </row>
        <row r="56281">
          <cell r="BM56281">
            <v>0</v>
          </cell>
        </row>
        <row r="56282">
          <cell r="BM56282">
            <v>0</v>
          </cell>
        </row>
        <row r="56283">
          <cell r="BM56283">
            <v>0</v>
          </cell>
        </row>
        <row r="56284">
          <cell r="BM56284">
            <v>0</v>
          </cell>
        </row>
        <row r="56285">
          <cell r="BM56285">
            <v>0</v>
          </cell>
        </row>
        <row r="56286">
          <cell r="BM56286">
            <v>0</v>
          </cell>
        </row>
        <row r="56287">
          <cell r="BM56287">
            <v>0</v>
          </cell>
        </row>
        <row r="56288">
          <cell r="BM56288">
            <v>0</v>
          </cell>
        </row>
        <row r="56289">
          <cell r="BM56289">
            <v>0</v>
          </cell>
        </row>
        <row r="56290">
          <cell r="BM56290">
            <v>0</v>
          </cell>
        </row>
        <row r="56291">
          <cell r="BM56291">
            <v>0</v>
          </cell>
        </row>
        <row r="56292">
          <cell r="BM56292">
            <v>0</v>
          </cell>
        </row>
        <row r="56293">
          <cell r="BM56293">
            <v>0</v>
          </cell>
        </row>
        <row r="56294">
          <cell r="BM56294">
            <v>0</v>
          </cell>
        </row>
        <row r="56295">
          <cell r="BM56295">
            <v>0</v>
          </cell>
        </row>
        <row r="56296">
          <cell r="BM56296">
            <v>0</v>
          </cell>
        </row>
        <row r="56297">
          <cell r="BM56297">
            <v>0</v>
          </cell>
        </row>
        <row r="56298">
          <cell r="BM56298">
            <v>0</v>
          </cell>
        </row>
        <row r="56299">
          <cell r="BM56299">
            <v>0</v>
          </cell>
        </row>
        <row r="56300">
          <cell r="BM56300">
            <v>0</v>
          </cell>
        </row>
        <row r="56301">
          <cell r="BM56301">
            <v>0</v>
          </cell>
        </row>
        <row r="56302">
          <cell r="BM56302">
            <v>0</v>
          </cell>
        </row>
        <row r="56303">
          <cell r="BM56303">
            <v>0</v>
          </cell>
        </row>
        <row r="56304">
          <cell r="BM56304">
            <v>0</v>
          </cell>
        </row>
        <row r="56305">
          <cell r="BM56305">
            <v>0</v>
          </cell>
        </row>
        <row r="56306">
          <cell r="BM56306">
            <v>0</v>
          </cell>
        </row>
        <row r="56307">
          <cell r="BM56307">
            <v>0</v>
          </cell>
        </row>
        <row r="56308">
          <cell r="BM56308">
            <v>0</v>
          </cell>
        </row>
        <row r="56309">
          <cell r="BM56309">
            <v>0</v>
          </cell>
        </row>
        <row r="56310">
          <cell r="BM56310">
            <v>0</v>
          </cell>
        </row>
        <row r="56311">
          <cell r="BM56311">
            <v>0</v>
          </cell>
        </row>
        <row r="56312">
          <cell r="BM56312">
            <v>0</v>
          </cell>
        </row>
        <row r="56313">
          <cell r="BM56313">
            <v>0</v>
          </cell>
        </row>
        <row r="56314">
          <cell r="BM56314">
            <v>0</v>
          </cell>
        </row>
        <row r="56315">
          <cell r="BM56315">
            <v>0</v>
          </cell>
        </row>
        <row r="56316">
          <cell r="BM56316">
            <v>0</v>
          </cell>
        </row>
        <row r="56317">
          <cell r="BM56317">
            <v>0</v>
          </cell>
        </row>
        <row r="56318">
          <cell r="BM56318">
            <v>0</v>
          </cell>
        </row>
        <row r="56319">
          <cell r="BM56319">
            <v>0</v>
          </cell>
        </row>
        <row r="56320">
          <cell r="BM56320">
            <v>0</v>
          </cell>
        </row>
        <row r="56321">
          <cell r="BM56321">
            <v>0</v>
          </cell>
        </row>
        <row r="56322">
          <cell r="BM56322">
            <v>0</v>
          </cell>
        </row>
        <row r="56323">
          <cell r="BM56323">
            <v>0</v>
          </cell>
        </row>
        <row r="56324">
          <cell r="BM56324">
            <v>0</v>
          </cell>
        </row>
        <row r="56325">
          <cell r="BM56325">
            <v>0</v>
          </cell>
        </row>
        <row r="56326">
          <cell r="BM56326">
            <v>0</v>
          </cell>
        </row>
        <row r="56327">
          <cell r="BM56327">
            <v>0</v>
          </cell>
        </row>
        <row r="56328">
          <cell r="BM56328">
            <v>0</v>
          </cell>
        </row>
        <row r="56329">
          <cell r="BM56329">
            <v>0</v>
          </cell>
        </row>
        <row r="56330">
          <cell r="BM56330">
            <v>0</v>
          </cell>
        </row>
        <row r="56331">
          <cell r="BM56331">
            <v>0</v>
          </cell>
        </row>
        <row r="56332">
          <cell r="BM56332">
            <v>0</v>
          </cell>
        </row>
        <row r="56333">
          <cell r="BM56333">
            <v>0</v>
          </cell>
        </row>
        <row r="56334">
          <cell r="BM56334">
            <v>0</v>
          </cell>
        </row>
        <row r="56335">
          <cell r="BM56335">
            <v>0</v>
          </cell>
        </row>
        <row r="56336">
          <cell r="BM56336">
            <v>0</v>
          </cell>
        </row>
        <row r="56337">
          <cell r="BM56337">
            <v>0</v>
          </cell>
        </row>
        <row r="56338">
          <cell r="BM56338">
            <v>0</v>
          </cell>
        </row>
        <row r="56339">
          <cell r="BM56339">
            <v>0</v>
          </cell>
        </row>
        <row r="56340">
          <cell r="BM56340">
            <v>0</v>
          </cell>
        </row>
        <row r="56341">
          <cell r="BM56341">
            <v>0</v>
          </cell>
        </row>
        <row r="56342">
          <cell r="BM56342">
            <v>0</v>
          </cell>
        </row>
        <row r="56343">
          <cell r="BM56343">
            <v>0</v>
          </cell>
        </row>
        <row r="56344">
          <cell r="BM56344">
            <v>0</v>
          </cell>
        </row>
        <row r="56345">
          <cell r="BM56345">
            <v>0</v>
          </cell>
        </row>
        <row r="56346">
          <cell r="BM56346">
            <v>0</v>
          </cell>
        </row>
        <row r="56347">
          <cell r="BM56347">
            <v>0</v>
          </cell>
        </row>
        <row r="56348">
          <cell r="BM56348">
            <v>0</v>
          </cell>
        </row>
        <row r="56349">
          <cell r="BM56349">
            <v>0</v>
          </cell>
        </row>
        <row r="56350">
          <cell r="BM56350">
            <v>0</v>
          </cell>
        </row>
        <row r="56351">
          <cell r="BM56351">
            <v>0</v>
          </cell>
        </row>
        <row r="56352">
          <cell r="BM56352">
            <v>0</v>
          </cell>
        </row>
        <row r="56353">
          <cell r="BM56353">
            <v>0</v>
          </cell>
        </row>
        <row r="56354">
          <cell r="BM56354">
            <v>0</v>
          </cell>
        </row>
        <row r="56355">
          <cell r="BM56355">
            <v>0</v>
          </cell>
        </row>
        <row r="56356">
          <cell r="BM56356">
            <v>0</v>
          </cell>
        </row>
        <row r="56357">
          <cell r="BM56357">
            <v>0</v>
          </cell>
        </row>
        <row r="56358">
          <cell r="BM56358">
            <v>0</v>
          </cell>
        </row>
        <row r="56359">
          <cell r="BM56359">
            <v>0</v>
          </cell>
        </row>
        <row r="56360">
          <cell r="BM56360">
            <v>0</v>
          </cell>
        </row>
        <row r="56361">
          <cell r="BM56361">
            <v>0</v>
          </cell>
        </row>
        <row r="56362">
          <cell r="BM56362">
            <v>0</v>
          </cell>
        </row>
        <row r="56363">
          <cell r="BM56363">
            <v>0</v>
          </cell>
        </row>
        <row r="56364">
          <cell r="BM56364">
            <v>0</v>
          </cell>
        </row>
        <row r="56365">
          <cell r="BM56365">
            <v>0</v>
          </cell>
        </row>
        <row r="56366">
          <cell r="BM56366">
            <v>0</v>
          </cell>
        </row>
        <row r="56367">
          <cell r="BM56367">
            <v>0</v>
          </cell>
        </row>
        <row r="56368">
          <cell r="BM56368">
            <v>0</v>
          </cell>
        </row>
        <row r="56369">
          <cell r="BM56369">
            <v>0</v>
          </cell>
        </row>
        <row r="56370">
          <cell r="BM56370">
            <v>0</v>
          </cell>
        </row>
        <row r="56371">
          <cell r="BM56371">
            <v>0</v>
          </cell>
        </row>
        <row r="56372">
          <cell r="BM56372">
            <v>0</v>
          </cell>
        </row>
        <row r="56373">
          <cell r="BM56373">
            <v>0</v>
          </cell>
        </row>
        <row r="56374">
          <cell r="BM56374">
            <v>0</v>
          </cell>
        </row>
        <row r="56375">
          <cell r="BM56375">
            <v>0</v>
          </cell>
        </row>
        <row r="56376">
          <cell r="BM56376">
            <v>0</v>
          </cell>
        </row>
        <row r="56377">
          <cell r="BM56377">
            <v>0</v>
          </cell>
        </row>
        <row r="56378">
          <cell r="BM56378">
            <v>0</v>
          </cell>
        </row>
        <row r="56379">
          <cell r="BM56379">
            <v>0</v>
          </cell>
        </row>
        <row r="56380">
          <cell r="BM56380">
            <v>0</v>
          </cell>
        </row>
        <row r="56381">
          <cell r="BM56381">
            <v>0</v>
          </cell>
        </row>
        <row r="56382">
          <cell r="BM56382">
            <v>0</v>
          </cell>
        </row>
        <row r="56383">
          <cell r="BM56383">
            <v>0</v>
          </cell>
        </row>
        <row r="56384">
          <cell r="BM56384">
            <v>0</v>
          </cell>
        </row>
        <row r="56385">
          <cell r="BM56385">
            <v>0</v>
          </cell>
        </row>
        <row r="56386">
          <cell r="BM56386">
            <v>0</v>
          </cell>
        </row>
        <row r="56387">
          <cell r="BM56387">
            <v>0</v>
          </cell>
        </row>
        <row r="56388">
          <cell r="BM56388">
            <v>0</v>
          </cell>
        </row>
        <row r="56389">
          <cell r="BM56389">
            <v>0</v>
          </cell>
        </row>
        <row r="56390">
          <cell r="BM56390">
            <v>0</v>
          </cell>
        </row>
        <row r="56391">
          <cell r="BM56391">
            <v>0</v>
          </cell>
        </row>
        <row r="56392">
          <cell r="BM56392">
            <v>0</v>
          </cell>
        </row>
        <row r="56393">
          <cell r="BM56393">
            <v>0</v>
          </cell>
        </row>
        <row r="56394">
          <cell r="BM56394">
            <v>0</v>
          </cell>
        </row>
        <row r="56395">
          <cell r="BM56395">
            <v>0</v>
          </cell>
        </row>
        <row r="56396">
          <cell r="BM56396">
            <v>0</v>
          </cell>
        </row>
        <row r="56397">
          <cell r="BM56397">
            <v>0</v>
          </cell>
        </row>
        <row r="56398">
          <cell r="BM56398">
            <v>0</v>
          </cell>
        </row>
        <row r="56399">
          <cell r="BM56399">
            <v>0</v>
          </cell>
        </row>
        <row r="56400">
          <cell r="BM56400">
            <v>0</v>
          </cell>
        </row>
        <row r="56401">
          <cell r="BM56401">
            <v>0</v>
          </cell>
        </row>
        <row r="56402">
          <cell r="BM56402">
            <v>0</v>
          </cell>
        </row>
        <row r="56403">
          <cell r="BM56403">
            <v>0</v>
          </cell>
        </row>
        <row r="56404">
          <cell r="BM56404">
            <v>0</v>
          </cell>
        </row>
        <row r="56405">
          <cell r="BM56405">
            <v>0</v>
          </cell>
        </row>
        <row r="56406">
          <cell r="BM56406">
            <v>0</v>
          </cell>
        </row>
        <row r="56407">
          <cell r="BM56407">
            <v>0</v>
          </cell>
        </row>
        <row r="56408">
          <cell r="BM56408">
            <v>0</v>
          </cell>
        </row>
        <row r="56409">
          <cell r="BM56409">
            <v>0</v>
          </cell>
        </row>
        <row r="56410">
          <cell r="BM56410">
            <v>0</v>
          </cell>
        </row>
        <row r="56411">
          <cell r="BM56411">
            <v>0</v>
          </cell>
        </row>
        <row r="56412">
          <cell r="BM56412">
            <v>0</v>
          </cell>
        </row>
        <row r="56413">
          <cell r="BM56413">
            <v>0</v>
          </cell>
        </row>
        <row r="56414">
          <cell r="BM56414">
            <v>0</v>
          </cell>
        </row>
        <row r="56415">
          <cell r="BM56415">
            <v>0</v>
          </cell>
        </row>
        <row r="56416">
          <cell r="BM56416">
            <v>0</v>
          </cell>
        </row>
        <row r="56417">
          <cell r="BM56417">
            <v>0</v>
          </cell>
        </row>
        <row r="56418">
          <cell r="BM56418">
            <v>0</v>
          </cell>
        </row>
        <row r="56419">
          <cell r="BM56419">
            <v>0</v>
          </cell>
        </row>
        <row r="56420">
          <cell r="BM56420">
            <v>0</v>
          </cell>
        </row>
        <row r="56421">
          <cell r="BM56421">
            <v>0</v>
          </cell>
        </row>
        <row r="56422">
          <cell r="BM56422">
            <v>0</v>
          </cell>
        </row>
        <row r="56423">
          <cell r="BM56423">
            <v>0</v>
          </cell>
        </row>
        <row r="56424">
          <cell r="BM56424">
            <v>0</v>
          </cell>
        </row>
        <row r="56425">
          <cell r="BM56425">
            <v>0</v>
          </cell>
        </row>
        <row r="56426">
          <cell r="BM56426">
            <v>0</v>
          </cell>
        </row>
        <row r="56427">
          <cell r="BM56427">
            <v>0</v>
          </cell>
        </row>
        <row r="56428">
          <cell r="BM56428">
            <v>0</v>
          </cell>
        </row>
        <row r="56429">
          <cell r="BM56429">
            <v>0</v>
          </cell>
        </row>
        <row r="56430">
          <cell r="BM56430">
            <v>0</v>
          </cell>
        </row>
        <row r="56431">
          <cell r="BM56431">
            <v>0</v>
          </cell>
        </row>
        <row r="56432">
          <cell r="BM56432">
            <v>0</v>
          </cell>
        </row>
        <row r="56433">
          <cell r="BM56433">
            <v>0</v>
          </cell>
        </row>
        <row r="56434">
          <cell r="BM56434">
            <v>0</v>
          </cell>
        </row>
        <row r="56435">
          <cell r="BM56435">
            <v>0</v>
          </cell>
        </row>
        <row r="56436">
          <cell r="BM56436">
            <v>0</v>
          </cell>
        </row>
        <row r="56437">
          <cell r="BM56437">
            <v>0</v>
          </cell>
        </row>
        <row r="56438">
          <cell r="BM56438">
            <v>0</v>
          </cell>
        </row>
        <row r="56439">
          <cell r="BM56439">
            <v>0</v>
          </cell>
        </row>
        <row r="56440">
          <cell r="BM56440">
            <v>0</v>
          </cell>
        </row>
        <row r="56441">
          <cell r="BM56441">
            <v>0</v>
          </cell>
        </row>
        <row r="56442">
          <cell r="BM56442">
            <v>0</v>
          </cell>
        </row>
        <row r="56443">
          <cell r="BM56443">
            <v>0</v>
          </cell>
        </row>
        <row r="56444">
          <cell r="BM56444">
            <v>0</v>
          </cell>
        </row>
        <row r="56445">
          <cell r="BM56445">
            <v>0</v>
          </cell>
        </row>
        <row r="56446">
          <cell r="BM56446">
            <v>0</v>
          </cell>
        </row>
        <row r="56447">
          <cell r="BM56447">
            <v>0</v>
          </cell>
        </row>
        <row r="56448">
          <cell r="BM56448">
            <v>0</v>
          </cell>
        </row>
        <row r="56449">
          <cell r="BM56449">
            <v>0</v>
          </cell>
        </row>
        <row r="56450">
          <cell r="BM56450">
            <v>0</v>
          </cell>
        </row>
        <row r="56451">
          <cell r="BM56451">
            <v>0</v>
          </cell>
        </row>
        <row r="56452">
          <cell r="BM56452">
            <v>0</v>
          </cell>
        </row>
        <row r="56453">
          <cell r="BM56453">
            <v>0</v>
          </cell>
        </row>
        <row r="56454">
          <cell r="BM56454">
            <v>0</v>
          </cell>
        </row>
        <row r="56455">
          <cell r="BM56455">
            <v>0</v>
          </cell>
        </row>
        <row r="56456">
          <cell r="BM56456">
            <v>0</v>
          </cell>
        </row>
        <row r="56457">
          <cell r="BM56457">
            <v>0</v>
          </cell>
        </row>
        <row r="56458">
          <cell r="BM56458">
            <v>0</v>
          </cell>
        </row>
        <row r="56459">
          <cell r="BM56459">
            <v>0</v>
          </cell>
        </row>
        <row r="56460">
          <cell r="BM56460">
            <v>0</v>
          </cell>
        </row>
        <row r="56461">
          <cell r="BM56461">
            <v>0</v>
          </cell>
        </row>
        <row r="56462">
          <cell r="BM56462">
            <v>0</v>
          </cell>
        </row>
        <row r="56463">
          <cell r="BM56463">
            <v>0</v>
          </cell>
        </row>
        <row r="56464">
          <cell r="BM56464">
            <v>0</v>
          </cell>
        </row>
        <row r="56465">
          <cell r="BM56465">
            <v>0</v>
          </cell>
        </row>
        <row r="56466">
          <cell r="BM56466">
            <v>0</v>
          </cell>
        </row>
        <row r="56467">
          <cell r="BM56467">
            <v>0</v>
          </cell>
        </row>
        <row r="56468">
          <cell r="BM56468">
            <v>0</v>
          </cell>
        </row>
        <row r="56469">
          <cell r="BM56469">
            <v>0</v>
          </cell>
        </row>
        <row r="56470">
          <cell r="BM56470">
            <v>0</v>
          </cell>
        </row>
        <row r="56471">
          <cell r="BM56471">
            <v>0</v>
          </cell>
        </row>
        <row r="56472">
          <cell r="BM56472">
            <v>0</v>
          </cell>
        </row>
        <row r="56473">
          <cell r="BM56473">
            <v>0</v>
          </cell>
        </row>
        <row r="56474">
          <cell r="BM56474">
            <v>0</v>
          </cell>
        </row>
        <row r="56475">
          <cell r="BM56475">
            <v>0</v>
          </cell>
        </row>
        <row r="56476">
          <cell r="BM56476">
            <v>0</v>
          </cell>
        </row>
        <row r="56477">
          <cell r="BM56477">
            <v>0</v>
          </cell>
        </row>
        <row r="56478">
          <cell r="BM56478">
            <v>0</v>
          </cell>
        </row>
        <row r="56479">
          <cell r="BM56479">
            <v>0</v>
          </cell>
        </row>
        <row r="56480">
          <cell r="BM56480">
            <v>0</v>
          </cell>
        </row>
        <row r="56481">
          <cell r="BM56481">
            <v>0</v>
          </cell>
        </row>
        <row r="56482">
          <cell r="BM56482">
            <v>0</v>
          </cell>
        </row>
        <row r="56483">
          <cell r="BM56483">
            <v>0</v>
          </cell>
        </row>
        <row r="56484">
          <cell r="BM56484">
            <v>0</v>
          </cell>
        </row>
        <row r="56485">
          <cell r="BM56485">
            <v>0</v>
          </cell>
        </row>
        <row r="56486">
          <cell r="BM56486">
            <v>0</v>
          </cell>
        </row>
        <row r="56487">
          <cell r="BM56487">
            <v>0</v>
          </cell>
        </row>
        <row r="56488">
          <cell r="BM56488">
            <v>0</v>
          </cell>
        </row>
        <row r="56489">
          <cell r="BM56489">
            <v>0</v>
          </cell>
        </row>
        <row r="56490">
          <cell r="BM56490">
            <v>0</v>
          </cell>
        </row>
        <row r="56491">
          <cell r="BM56491">
            <v>0</v>
          </cell>
        </row>
        <row r="56492">
          <cell r="BM56492">
            <v>0</v>
          </cell>
        </row>
        <row r="56493">
          <cell r="BM56493">
            <v>0</v>
          </cell>
        </row>
        <row r="56494">
          <cell r="BM56494">
            <v>0</v>
          </cell>
        </row>
        <row r="56495">
          <cell r="BM56495">
            <v>0</v>
          </cell>
        </row>
        <row r="56496">
          <cell r="BM56496">
            <v>0</v>
          </cell>
        </row>
        <row r="56497">
          <cell r="BM56497">
            <v>0</v>
          </cell>
        </row>
        <row r="56498">
          <cell r="BM56498">
            <v>0</v>
          </cell>
        </row>
        <row r="56499">
          <cell r="BM56499">
            <v>0</v>
          </cell>
        </row>
        <row r="56500">
          <cell r="BM56500">
            <v>0</v>
          </cell>
        </row>
        <row r="56501">
          <cell r="BM56501">
            <v>0</v>
          </cell>
        </row>
        <row r="56502">
          <cell r="BM56502">
            <v>0</v>
          </cell>
        </row>
        <row r="56503">
          <cell r="BM56503">
            <v>0</v>
          </cell>
        </row>
        <row r="56504">
          <cell r="BM56504">
            <v>0</v>
          </cell>
        </row>
        <row r="56505">
          <cell r="BM56505">
            <v>0</v>
          </cell>
        </row>
        <row r="56506">
          <cell r="BM56506">
            <v>0</v>
          </cell>
        </row>
        <row r="56507">
          <cell r="BM56507">
            <v>0</v>
          </cell>
        </row>
        <row r="56508">
          <cell r="BM56508">
            <v>0</v>
          </cell>
        </row>
        <row r="56509">
          <cell r="BM56509">
            <v>0</v>
          </cell>
        </row>
        <row r="56510">
          <cell r="BM56510">
            <v>0</v>
          </cell>
        </row>
        <row r="56511">
          <cell r="BM56511">
            <v>0</v>
          </cell>
        </row>
        <row r="56512">
          <cell r="BM56512">
            <v>0</v>
          </cell>
        </row>
        <row r="56513">
          <cell r="BM56513">
            <v>0</v>
          </cell>
        </row>
        <row r="56514">
          <cell r="BM56514">
            <v>0</v>
          </cell>
        </row>
        <row r="56515">
          <cell r="BM56515">
            <v>0</v>
          </cell>
        </row>
        <row r="56516">
          <cell r="BM56516">
            <v>0</v>
          </cell>
        </row>
        <row r="56517">
          <cell r="BM56517">
            <v>0</v>
          </cell>
        </row>
        <row r="56518">
          <cell r="BM56518">
            <v>0</v>
          </cell>
        </row>
        <row r="56519">
          <cell r="BM56519">
            <v>0</v>
          </cell>
        </row>
        <row r="56520">
          <cell r="BM56520">
            <v>0</v>
          </cell>
        </row>
        <row r="56521">
          <cell r="BM56521">
            <v>0</v>
          </cell>
        </row>
        <row r="56522">
          <cell r="BM56522">
            <v>0</v>
          </cell>
        </row>
        <row r="56523">
          <cell r="BM56523">
            <v>0</v>
          </cell>
        </row>
        <row r="56524">
          <cell r="BM56524">
            <v>0</v>
          </cell>
        </row>
        <row r="56525">
          <cell r="BM56525">
            <v>0</v>
          </cell>
        </row>
        <row r="56526">
          <cell r="BM56526">
            <v>0</v>
          </cell>
        </row>
        <row r="56527">
          <cell r="BM56527">
            <v>0</v>
          </cell>
        </row>
        <row r="56528">
          <cell r="BM56528">
            <v>0</v>
          </cell>
        </row>
        <row r="56529">
          <cell r="BM56529">
            <v>0</v>
          </cell>
        </row>
        <row r="56530">
          <cell r="BM56530">
            <v>0</v>
          </cell>
        </row>
        <row r="56531">
          <cell r="BM56531">
            <v>0</v>
          </cell>
        </row>
        <row r="56532">
          <cell r="BM56532">
            <v>0</v>
          </cell>
        </row>
        <row r="56533">
          <cell r="BM56533">
            <v>0</v>
          </cell>
        </row>
        <row r="56534">
          <cell r="BM56534">
            <v>0</v>
          </cell>
        </row>
        <row r="56535">
          <cell r="BM56535">
            <v>0</v>
          </cell>
        </row>
        <row r="56536">
          <cell r="BM56536">
            <v>0</v>
          </cell>
        </row>
        <row r="56537">
          <cell r="BM56537">
            <v>0</v>
          </cell>
        </row>
        <row r="56538">
          <cell r="BM56538">
            <v>0</v>
          </cell>
        </row>
        <row r="56539">
          <cell r="BM56539">
            <v>0</v>
          </cell>
        </row>
        <row r="56540">
          <cell r="BM56540">
            <v>0</v>
          </cell>
        </row>
        <row r="56541">
          <cell r="BM56541">
            <v>0</v>
          </cell>
        </row>
        <row r="56542">
          <cell r="BM56542">
            <v>0</v>
          </cell>
        </row>
        <row r="56543">
          <cell r="BM56543">
            <v>0</v>
          </cell>
        </row>
        <row r="56544">
          <cell r="BM56544">
            <v>0</v>
          </cell>
        </row>
        <row r="56545">
          <cell r="BM56545">
            <v>0</v>
          </cell>
        </row>
        <row r="56546">
          <cell r="BM56546">
            <v>0</v>
          </cell>
        </row>
        <row r="56547">
          <cell r="BM56547">
            <v>0</v>
          </cell>
        </row>
        <row r="56548">
          <cell r="BM56548">
            <v>0</v>
          </cell>
        </row>
        <row r="56549">
          <cell r="BM56549">
            <v>0</v>
          </cell>
        </row>
        <row r="56550">
          <cell r="BM56550">
            <v>0</v>
          </cell>
        </row>
        <row r="56551">
          <cell r="BM56551">
            <v>0</v>
          </cell>
        </row>
        <row r="56552">
          <cell r="BM56552">
            <v>0</v>
          </cell>
        </row>
        <row r="56553">
          <cell r="BM56553">
            <v>0</v>
          </cell>
        </row>
        <row r="56554">
          <cell r="BM56554">
            <v>0</v>
          </cell>
        </row>
        <row r="56555">
          <cell r="BM56555">
            <v>0</v>
          </cell>
        </row>
        <row r="56556">
          <cell r="BM56556">
            <v>0</v>
          </cell>
        </row>
        <row r="56557">
          <cell r="BM56557">
            <v>0</v>
          </cell>
        </row>
        <row r="56558">
          <cell r="BM56558">
            <v>0</v>
          </cell>
        </row>
        <row r="56559">
          <cell r="BM56559">
            <v>0</v>
          </cell>
        </row>
        <row r="56560">
          <cell r="BM56560">
            <v>0</v>
          </cell>
        </row>
        <row r="56561">
          <cell r="BM56561">
            <v>0</v>
          </cell>
        </row>
        <row r="56562">
          <cell r="BM56562">
            <v>0</v>
          </cell>
        </row>
        <row r="56563">
          <cell r="BM56563">
            <v>0</v>
          </cell>
        </row>
        <row r="56564">
          <cell r="BM56564">
            <v>0</v>
          </cell>
        </row>
        <row r="56565">
          <cell r="BM56565">
            <v>0</v>
          </cell>
        </row>
        <row r="56566">
          <cell r="BM56566">
            <v>0</v>
          </cell>
        </row>
        <row r="56567">
          <cell r="BM56567">
            <v>0</v>
          </cell>
        </row>
        <row r="56568">
          <cell r="BM56568">
            <v>0</v>
          </cell>
        </row>
        <row r="56569">
          <cell r="BM56569">
            <v>0</v>
          </cell>
        </row>
        <row r="56570">
          <cell r="BM56570">
            <v>0</v>
          </cell>
        </row>
        <row r="56571">
          <cell r="BM56571">
            <v>0</v>
          </cell>
        </row>
        <row r="56572">
          <cell r="BM56572">
            <v>0</v>
          </cell>
        </row>
        <row r="56573">
          <cell r="BM56573">
            <v>0</v>
          </cell>
        </row>
        <row r="56574">
          <cell r="BM56574">
            <v>0</v>
          </cell>
        </row>
        <row r="56575">
          <cell r="BM56575">
            <v>0</v>
          </cell>
        </row>
        <row r="56576">
          <cell r="BM56576">
            <v>0</v>
          </cell>
        </row>
        <row r="56577">
          <cell r="BM56577">
            <v>0</v>
          </cell>
        </row>
        <row r="56578">
          <cell r="BM56578">
            <v>0</v>
          </cell>
        </row>
        <row r="56579">
          <cell r="BM56579">
            <v>0</v>
          </cell>
        </row>
        <row r="56580">
          <cell r="BM56580">
            <v>0</v>
          </cell>
        </row>
        <row r="56581">
          <cell r="BM56581">
            <v>0</v>
          </cell>
        </row>
        <row r="56582">
          <cell r="BM56582">
            <v>0</v>
          </cell>
        </row>
        <row r="56583">
          <cell r="BM56583">
            <v>0</v>
          </cell>
        </row>
        <row r="56584">
          <cell r="BM56584">
            <v>0</v>
          </cell>
        </row>
        <row r="56585">
          <cell r="BM56585">
            <v>0</v>
          </cell>
        </row>
        <row r="56586">
          <cell r="BM56586">
            <v>0</v>
          </cell>
        </row>
        <row r="56587">
          <cell r="BM56587">
            <v>0</v>
          </cell>
        </row>
        <row r="56588">
          <cell r="BM56588">
            <v>0</v>
          </cell>
        </row>
        <row r="56589">
          <cell r="BM56589">
            <v>0</v>
          </cell>
        </row>
        <row r="56590">
          <cell r="BM56590">
            <v>0</v>
          </cell>
        </row>
        <row r="56591">
          <cell r="BM56591">
            <v>0</v>
          </cell>
        </row>
        <row r="56592">
          <cell r="BM56592">
            <v>0</v>
          </cell>
        </row>
        <row r="56593">
          <cell r="BM56593">
            <v>0</v>
          </cell>
        </row>
        <row r="56594">
          <cell r="BM56594">
            <v>0</v>
          </cell>
        </row>
        <row r="56595">
          <cell r="BM56595">
            <v>0</v>
          </cell>
        </row>
        <row r="56596">
          <cell r="BM56596">
            <v>0</v>
          </cell>
        </row>
        <row r="56597">
          <cell r="BM56597">
            <v>0</v>
          </cell>
        </row>
        <row r="56598">
          <cell r="BM56598">
            <v>0</v>
          </cell>
        </row>
        <row r="56599">
          <cell r="BM56599">
            <v>0</v>
          </cell>
        </row>
        <row r="56600">
          <cell r="BM56600">
            <v>0</v>
          </cell>
        </row>
        <row r="56601">
          <cell r="BM56601">
            <v>0</v>
          </cell>
        </row>
        <row r="56602">
          <cell r="BM56602">
            <v>0</v>
          </cell>
        </row>
        <row r="56603">
          <cell r="BM56603">
            <v>0</v>
          </cell>
        </row>
        <row r="56604">
          <cell r="BM56604">
            <v>0</v>
          </cell>
        </row>
        <row r="56605">
          <cell r="BM56605">
            <v>0</v>
          </cell>
        </row>
        <row r="56606">
          <cell r="BM56606">
            <v>0</v>
          </cell>
        </row>
        <row r="56607">
          <cell r="BM56607">
            <v>0</v>
          </cell>
        </row>
        <row r="56608">
          <cell r="BM56608">
            <v>0</v>
          </cell>
        </row>
        <row r="56609">
          <cell r="BM56609">
            <v>0</v>
          </cell>
        </row>
        <row r="56610">
          <cell r="BM56610">
            <v>0</v>
          </cell>
        </row>
        <row r="56611">
          <cell r="BM56611">
            <v>0</v>
          </cell>
        </row>
        <row r="56612">
          <cell r="BM56612">
            <v>0</v>
          </cell>
        </row>
        <row r="56613">
          <cell r="BM56613">
            <v>0</v>
          </cell>
        </row>
        <row r="56614">
          <cell r="BM56614">
            <v>0</v>
          </cell>
        </row>
        <row r="56615">
          <cell r="BM56615">
            <v>0</v>
          </cell>
        </row>
        <row r="56616">
          <cell r="BM56616">
            <v>0</v>
          </cell>
        </row>
        <row r="56617">
          <cell r="BM56617">
            <v>0</v>
          </cell>
        </row>
        <row r="56618">
          <cell r="BM56618">
            <v>0</v>
          </cell>
        </row>
        <row r="56619">
          <cell r="BM56619">
            <v>0</v>
          </cell>
        </row>
        <row r="56620">
          <cell r="BM56620">
            <v>0</v>
          </cell>
        </row>
        <row r="56621">
          <cell r="BM56621">
            <v>0</v>
          </cell>
        </row>
        <row r="56622">
          <cell r="BM56622">
            <v>0</v>
          </cell>
        </row>
        <row r="56623">
          <cell r="BM56623">
            <v>0</v>
          </cell>
        </row>
        <row r="56624">
          <cell r="BM56624">
            <v>0</v>
          </cell>
        </row>
        <row r="56625">
          <cell r="BM56625">
            <v>0</v>
          </cell>
        </row>
        <row r="56626">
          <cell r="BM56626">
            <v>0</v>
          </cell>
        </row>
        <row r="56627">
          <cell r="BM56627">
            <v>0</v>
          </cell>
        </row>
        <row r="56628">
          <cell r="BM56628">
            <v>0</v>
          </cell>
        </row>
        <row r="56629">
          <cell r="BM56629">
            <v>0</v>
          </cell>
        </row>
        <row r="56630">
          <cell r="BM56630">
            <v>0</v>
          </cell>
        </row>
        <row r="56631">
          <cell r="BM56631">
            <v>0</v>
          </cell>
        </row>
        <row r="56632">
          <cell r="BM56632">
            <v>0</v>
          </cell>
        </row>
        <row r="56633">
          <cell r="BM56633">
            <v>0</v>
          </cell>
        </row>
        <row r="56634">
          <cell r="BM56634">
            <v>0</v>
          </cell>
        </row>
        <row r="56635">
          <cell r="BM56635">
            <v>0</v>
          </cell>
        </row>
        <row r="56636">
          <cell r="BM56636">
            <v>0</v>
          </cell>
        </row>
        <row r="56637">
          <cell r="BM56637">
            <v>0</v>
          </cell>
        </row>
        <row r="56638">
          <cell r="BM56638">
            <v>0</v>
          </cell>
        </row>
        <row r="56639">
          <cell r="BM56639">
            <v>0</v>
          </cell>
        </row>
        <row r="56640">
          <cell r="BM56640">
            <v>0</v>
          </cell>
        </row>
        <row r="56641">
          <cell r="BM56641">
            <v>0</v>
          </cell>
        </row>
        <row r="56642">
          <cell r="BM56642">
            <v>0</v>
          </cell>
        </row>
        <row r="56643">
          <cell r="BM56643">
            <v>0</v>
          </cell>
        </row>
        <row r="56644">
          <cell r="BM56644">
            <v>0</v>
          </cell>
        </row>
        <row r="56645">
          <cell r="BM56645">
            <v>0</v>
          </cell>
        </row>
        <row r="56646">
          <cell r="BM56646">
            <v>0</v>
          </cell>
        </row>
        <row r="56647">
          <cell r="BM56647">
            <v>0</v>
          </cell>
        </row>
        <row r="56648">
          <cell r="BM56648">
            <v>0</v>
          </cell>
        </row>
        <row r="56649">
          <cell r="BM56649">
            <v>0</v>
          </cell>
        </row>
        <row r="56650">
          <cell r="BM56650">
            <v>0</v>
          </cell>
        </row>
        <row r="56651">
          <cell r="BM56651">
            <v>0</v>
          </cell>
        </row>
        <row r="56652">
          <cell r="BM56652">
            <v>0</v>
          </cell>
        </row>
        <row r="56653">
          <cell r="BM56653">
            <v>0</v>
          </cell>
        </row>
        <row r="56654">
          <cell r="BM56654">
            <v>0</v>
          </cell>
        </row>
        <row r="56655">
          <cell r="BM56655">
            <v>0</v>
          </cell>
        </row>
        <row r="56656">
          <cell r="BM56656">
            <v>0</v>
          </cell>
        </row>
        <row r="56657">
          <cell r="BM56657">
            <v>0</v>
          </cell>
        </row>
        <row r="56658">
          <cell r="BM56658">
            <v>0</v>
          </cell>
        </row>
        <row r="56659">
          <cell r="BM56659">
            <v>0</v>
          </cell>
        </row>
        <row r="56660">
          <cell r="BM56660">
            <v>0</v>
          </cell>
        </row>
        <row r="56661">
          <cell r="BM56661">
            <v>0</v>
          </cell>
        </row>
        <row r="56662">
          <cell r="BM56662">
            <v>0</v>
          </cell>
        </row>
        <row r="56663">
          <cell r="BM56663">
            <v>0</v>
          </cell>
        </row>
        <row r="56664">
          <cell r="BM56664">
            <v>0</v>
          </cell>
        </row>
        <row r="56665">
          <cell r="BM56665">
            <v>0</v>
          </cell>
        </row>
        <row r="56666">
          <cell r="BM56666">
            <v>0</v>
          </cell>
        </row>
        <row r="56667">
          <cell r="BM56667">
            <v>0</v>
          </cell>
        </row>
        <row r="56668">
          <cell r="BM56668">
            <v>0</v>
          </cell>
        </row>
        <row r="56669">
          <cell r="BM56669">
            <v>0</v>
          </cell>
        </row>
        <row r="56670">
          <cell r="BM56670">
            <v>0</v>
          </cell>
        </row>
        <row r="56671">
          <cell r="BM56671">
            <v>0</v>
          </cell>
        </row>
        <row r="56672">
          <cell r="BM56672">
            <v>0</v>
          </cell>
        </row>
        <row r="56673">
          <cell r="BM56673">
            <v>0</v>
          </cell>
        </row>
        <row r="56674">
          <cell r="BM56674">
            <v>0</v>
          </cell>
        </row>
        <row r="56675">
          <cell r="BM56675">
            <v>0</v>
          </cell>
        </row>
        <row r="56676">
          <cell r="BM56676">
            <v>0</v>
          </cell>
        </row>
        <row r="56677">
          <cell r="BM56677">
            <v>0</v>
          </cell>
        </row>
        <row r="56678">
          <cell r="BM56678">
            <v>0</v>
          </cell>
        </row>
        <row r="56679">
          <cell r="BM56679">
            <v>0</v>
          </cell>
        </row>
        <row r="56680">
          <cell r="BM56680">
            <v>0</v>
          </cell>
        </row>
        <row r="56681">
          <cell r="BM56681">
            <v>0</v>
          </cell>
        </row>
        <row r="56682">
          <cell r="BM56682">
            <v>0</v>
          </cell>
        </row>
        <row r="56683">
          <cell r="BM56683">
            <v>0</v>
          </cell>
        </row>
        <row r="56684">
          <cell r="BM56684">
            <v>0</v>
          </cell>
        </row>
        <row r="56685">
          <cell r="BM56685">
            <v>0</v>
          </cell>
        </row>
        <row r="56686">
          <cell r="BM56686">
            <v>0</v>
          </cell>
        </row>
        <row r="56687">
          <cell r="BM56687">
            <v>0</v>
          </cell>
        </row>
        <row r="56688">
          <cell r="BM56688">
            <v>0</v>
          </cell>
        </row>
        <row r="56689">
          <cell r="BM56689">
            <v>0</v>
          </cell>
        </row>
        <row r="56690">
          <cell r="BM56690">
            <v>0</v>
          </cell>
        </row>
        <row r="56691">
          <cell r="BM56691">
            <v>0</v>
          </cell>
        </row>
        <row r="56692">
          <cell r="BM56692">
            <v>0</v>
          </cell>
        </row>
        <row r="56693">
          <cell r="BM56693">
            <v>0</v>
          </cell>
        </row>
        <row r="56694">
          <cell r="BM56694">
            <v>0</v>
          </cell>
        </row>
        <row r="56695">
          <cell r="BM56695">
            <v>0</v>
          </cell>
        </row>
        <row r="56696">
          <cell r="BM56696">
            <v>0</v>
          </cell>
        </row>
        <row r="56697">
          <cell r="BM56697">
            <v>0</v>
          </cell>
        </row>
        <row r="56698">
          <cell r="BM56698">
            <v>0</v>
          </cell>
        </row>
        <row r="56699">
          <cell r="BM56699">
            <v>0</v>
          </cell>
        </row>
        <row r="56700">
          <cell r="BM56700">
            <v>0</v>
          </cell>
        </row>
        <row r="56701">
          <cell r="BM56701">
            <v>0</v>
          </cell>
        </row>
        <row r="56702">
          <cell r="BM56702">
            <v>0</v>
          </cell>
        </row>
        <row r="56703">
          <cell r="BM56703">
            <v>0</v>
          </cell>
        </row>
        <row r="56704">
          <cell r="BM56704">
            <v>0</v>
          </cell>
        </row>
        <row r="56705">
          <cell r="BM56705">
            <v>0</v>
          </cell>
        </row>
        <row r="56706">
          <cell r="BM56706">
            <v>0</v>
          </cell>
        </row>
        <row r="56707">
          <cell r="BM56707">
            <v>0</v>
          </cell>
        </row>
        <row r="56708">
          <cell r="BM56708">
            <v>0</v>
          </cell>
        </row>
        <row r="56709">
          <cell r="BM56709">
            <v>0</v>
          </cell>
        </row>
        <row r="56710">
          <cell r="BM56710">
            <v>0</v>
          </cell>
        </row>
        <row r="56711">
          <cell r="BM56711">
            <v>0</v>
          </cell>
        </row>
        <row r="56712">
          <cell r="BM56712">
            <v>0</v>
          </cell>
        </row>
        <row r="56713">
          <cell r="BM56713">
            <v>0</v>
          </cell>
        </row>
        <row r="56714">
          <cell r="BM56714">
            <v>0</v>
          </cell>
        </row>
        <row r="56715">
          <cell r="BM56715">
            <v>0</v>
          </cell>
        </row>
        <row r="56716">
          <cell r="BM56716">
            <v>0</v>
          </cell>
        </row>
        <row r="56717">
          <cell r="BM56717">
            <v>0</v>
          </cell>
        </row>
        <row r="56718">
          <cell r="BM56718">
            <v>0</v>
          </cell>
        </row>
        <row r="56719">
          <cell r="BM56719">
            <v>0</v>
          </cell>
        </row>
        <row r="56720">
          <cell r="BM56720">
            <v>0</v>
          </cell>
        </row>
        <row r="56721">
          <cell r="BM56721">
            <v>0</v>
          </cell>
        </row>
        <row r="56722">
          <cell r="BM56722">
            <v>0</v>
          </cell>
        </row>
        <row r="56723">
          <cell r="BM56723">
            <v>0</v>
          </cell>
        </row>
        <row r="56724">
          <cell r="BM56724">
            <v>0</v>
          </cell>
        </row>
        <row r="56725">
          <cell r="BM56725">
            <v>0</v>
          </cell>
        </row>
        <row r="56726">
          <cell r="BM56726">
            <v>0</v>
          </cell>
        </row>
        <row r="56727">
          <cell r="BM56727">
            <v>0</v>
          </cell>
        </row>
        <row r="56728">
          <cell r="BM56728">
            <v>0</v>
          </cell>
        </row>
        <row r="56729">
          <cell r="BM56729">
            <v>0</v>
          </cell>
        </row>
        <row r="56730">
          <cell r="BM56730">
            <v>0</v>
          </cell>
        </row>
        <row r="56731">
          <cell r="BM56731">
            <v>0</v>
          </cell>
        </row>
        <row r="56732">
          <cell r="BM56732">
            <v>0</v>
          </cell>
        </row>
        <row r="56733">
          <cell r="BM56733">
            <v>0</v>
          </cell>
        </row>
        <row r="56734">
          <cell r="BM56734">
            <v>0</v>
          </cell>
        </row>
        <row r="56735">
          <cell r="BM56735">
            <v>0</v>
          </cell>
        </row>
        <row r="56736">
          <cell r="BM56736">
            <v>0</v>
          </cell>
        </row>
        <row r="56737">
          <cell r="BM56737">
            <v>0</v>
          </cell>
        </row>
        <row r="56738">
          <cell r="BM56738">
            <v>0</v>
          </cell>
        </row>
        <row r="56739">
          <cell r="BM56739">
            <v>0</v>
          </cell>
        </row>
        <row r="56740">
          <cell r="BM56740">
            <v>0</v>
          </cell>
        </row>
        <row r="56741">
          <cell r="BM56741">
            <v>0</v>
          </cell>
        </row>
        <row r="56742">
          <cell r="BM56742">
            <v>0</v>
          </cell>
        </row>
        <row r="56743">
          <cell r="BM56743">
            <v>0</v>
          </cell>
        </row>
        <row r="56744">
          <cell r="BM56744">
            <v>0</v>
          </cell>
        </row>
        <row r="56745">
          <cell r="BM56745">
            <v>0</v>
          </cell>
        </row>
        <row r="56746">
          <cell r="BM56746">
            <v>0</v>
          </cell>
        </row>
        <row r="56747">
          <cell r="BM56747">
            <v>0</v>
          </cell>
        </row>
        <row r="56748">
          <cell r="BM56748">
            <v>0</v>
          </cell>
        </row>
        <row r="56749">
          <cell r="BM56749">
            <v>0</v>
          </cell>
        </row>
        <row r="56750">
          <cell r="BM56750">
            <v>0</v>
          </cell>
        </row>
        <row r="56751">
          <cell r="BM56751">
            <v>0</v>
          </cell>
        </row>
        <row r="56752">
          <cell r="BM56752">
            <v>0</v>
          </cell>
        </row>
        <row r="56753">
          <cell r="BM56753">
            <v>0</v>
          </cell>
        </row>
        <row r="56754">
          <cell r="BM56754">
            <v>0</v>
          </cell>
        </row>
        <row r="56755">
          <cell r="BM56755">
            <v>0</v>
          </cell>
        </row>
        <row r="56756">
          <cell r="BM56756">
            <v>0</v>
          </cell>
        </row>
        <row r="56757">
          <cell r="BM56757">
            <v>0</v>
          </cell>
        </row>
        <row r="56758">
          <cell r="BM56758">
            <v>0</v>
          </cell>
        </row>
        <row r="56759">
          <cell r="BM56759">
            <v>0</v>
          </cell>
        </row>
        <row r="56760">
          <cell r="BM56760">
            <v>0</v>
          </cell>
        </row>
        <row r="56761">
          <cell r="BM56761">
            <v>0</v>
          </cell>
        </row>
        <row r="56762">
          <cell r="BM56762">
            <v>0</v>
          </cell>
        </row>
        <row r="56763">
          <cell r="BM56763">
            <v>0</v>
          </cell>
        </row>
        <row r="56764">
          <cell r="BM56764">
            <v>0</v>
          </cell>
        </row>
        <row r="56765">
          <cell r="BM56765">
            <v>0</v>
          </cell>
        </row>
        <row r="56766">
          <cell r="BM56766">
            <v>0</v>
          </cell>
        </row>
        <row r="56767">
          <cell r="BM56767">
            <v>0</v>
          </cell>
        </row>
        <row r="56768">
          <cell r="BM56768">
            <v>0</v>
          </cell>
        </row>
        <row r="56769">
          <cell r="BM56769">
            <v>0</v>
          </cell>
        </row>
        <row r="56770">
          <cell r="BM56770">
            <v>0</v>
          </cell>
        </row>
        <row r="56771">
          <cell r="BM56771">
            <v>0</v>
          </cell>
        </row>
        <row r="56772">
          <cell r="BM56772">
            <v>0</v>
          </cell>
        </row>
        <row r="56773">
          <cell r="BM56773">
            <v>0</v>
          </cell>
        </row>
        <row r="56774">
          <cell r="BM56774">
            <v>0</v>
          </cell>
        </row>
        <row r="56775">
          <cell r="BM56775">
            <v>0</v>
          </cell>
        </row>
        <row r="56776">
          <cell r="BM56776">
            <v>0</v>
          </cell>
        </row>
        <row r="56777">
          <cell r="BM56777">
            <v>0</v>
          </cell>
        </row>
        <row r="56778">
          <cell r="BM56778">
            <v>0</v>
          </cell>
        </row>
        <row r="56779">
          <cell r="BM56779">
            <v>0</v>
          </cell>
        </row>
        <row r="56780">
          <cell r="BM56780">
            <v>0</v>
          </cell>
        </row>
        <row r="56781">
          <cell r="BM56781">
            <v>0</v>
          </cell>
        </row>
        <row r="56782">
          <cell r="BM56782">
            <v>0</v>
          </cell>
        </row>
        <row r="56783">
          <cell r="BM56783">
            <v>0</v>
          </cell>
        </row>
        <row r="56784">
          <cell r="BM56784">
            <v>0</v>
          </cell>
        </row>
        <row r="56785">
          <cell r="BM56785">
            <v>0</v>
          </cell>
        </row>
        <row r="56786">
          <cell r="BM56786">
            <v>0</v>
          </cell>
        </row>
        <row r="56787">
          <cell r="BM56787">
            <v>0</v>
          </cell>
        </row>
        <row r="56788">
          <cell r="BM56788">
            <v>0</v>
          </cell>
        </row>
        <row r="56789">
          <cell r="BM56789">
            <v>0</v>
          </cell>
        </row>
        <row r="56790">
          <cell r="BM56790">
            <v>0</v>
          </cell>
        </row>
        <row r="56791">
          <cell r="BM56791">
            <v>0</v>
          </cell>
        </row>
        <row r="56792">
          <cell r="BM56792">
            <v>0</v>
          </cell>
        </row>
        <row r="56793">
          <cell r="BM56793">
            <v>0</v>
          </cell>
        </row>
        <row r="56794">
          <cell r="BM56794">
            <v>0</v>
          </cell>
        </row>
        <row r="56795">
          <cell r="BM56795">
            <v>0</v>
          </cell>
        </row>
        <row r="56796">
          <cell r="BM56796">
            <v>0</v>
          </cell>
        </row>
        <row r="56797">
          <cell r="BM56797">
            <v>0</v>
          </cell>
        </row>
        <row r="56798">
          <cell r="BM56798">
            <v>0</v>
          </cell>
        </row>
        <row r="56799">
          <cell r="BM56799">
            <v>0</v>
          </cell>
        </row>
        <row r="56800">
          <cell r="BM56800">
            <v>0</v>
          </cell>
        </row>
        <row r="56801">
          <cell r="BM56801">
            <v>0</v>
          </cell>
        </row>
        <row r="56802">
          <cell r="BM56802">
            <v>0</v>
          </cell>
        </row>
        <row r="56803">
          <cell r="BM56803">
            <v>0</v>
          </cell>
        </row>
        <row r="56804">
          <cell r="BM56804">
            <v>0</v>
          </cell>
        </row>
        <row r="56805">
          <cell r="BM56805">
            <v>0</v>
          </cell>
        </row>
        <row r="56806">
          <cell r="BM56806">
            <v>0</v>
          </cell>
        </row>
        <row r="56807">
          <cell r="BM56807">
            <v>0</v>
          </cell>
        </row>
        <row r="56808">
          <cell r="BM56808">
            <v>0</v>
          </cell>
        </row>
        <row r="56809">
          <cell r="BM56809">
            <v>0</v>
          </cell>
        </row>
        <row r="56810">
          <cell r="BM56810">
            <v>0</v>
          </cell>
        </row>
        <row r="56811">
          <cell r="BM56811">
            <v>0</v>
          </cell>
        </row>
        <row r="56812">
          <cell r="BM56812">
            <v>0</v>
          </cell>
        </row>
        <row r="56813">
          <cell r="BM56813">
            <v>0</v>
          </cell>
        </row>
        <row r="56814">
          <cell r="BM56814">
            <v>0</v>
          </cell>
        </row>
        <row r="56815">
          <cell r="BM56815">
            <v>0</v>
          </cell>
        </row>
        <row r="56816">
          <cell r="BM56816">
            <v>0</v>
          </cell>
        </row>
        <row r="56817">
          <cell r="BM56817">
            <v>0</v>
          </cell>
        </row>
        <row r="56818">
          <cell r="BM56818">
            <v>0</v>
          </cell>
        </row>
        <row r="56819">
          <cell r="BM56819">
            <v>0</v>
          </cell>
        </row>
        <row r="56820">
          <cell r="BM56820">
            <v>0</v>
          </cell>
        </row>
        <row r="56821">
          <cell r="BM56821">
            <v>0</v>
          </cell>
        </row>
        <row r="56822">
          <cell r="BM56822">
            <v>0</v>
          </cell>
        </row>
        <row r="56823">
          <cell r="BM56823">
            <v>0</v>
          </cell>
        </row>
        <row r="56824">
          <cell r="BM56824">
            <v>0</v>
          </cell>
        </row>
        <row r="56825">
          <cell r="BM56825">
            <v>0</v>
          </cell>
        </row>
        <row r="56826">
          <cell r="BM56826">
            <v>0</v>
          </cell>
        </row>
        <row r="56827">
          <cell r="BM56827">
            <v>0</v>
          </cell>
        </row>
        <row r="56828">
          <cell r="BM56828">
            <v>0</v>
          </cell>
        </row>
        <row r="56829">
          <cell r="BM56829">
            <v>0</v>
          </cell>
        </row>
        <row r="56830">
          <cell r="BM56830">
            <v>0</v>
          </cell>
        </row>
        <row r="56831">
          <cell r="BM56831">
            <v>0</v>
          </cell>
        </row>
        <row r="56832">
          <cell r="BM56832">
            <v>0</v>
          </cell>
        </row>
        <row r="56833">
          <cell r="BM56833">
            <v>0</v>
          </cell>
        </row>
        <row r="56834">
          <cell r="BM56834">
            <v>0</v>
          </cell>
        </row>
        <row r="56835">
          <cell r="BM56835">
            <v>0</v>
          </cell>
        </row>
        <row r="56836">
          <cell r="BM56836">
            <v>0</v>
          </cell>
        </row>
        <row r="56837">
          <cell r="BM56837">
            <v>0</v>
          </cell>
        </row>
        <row r="56838">
          <cell r="BM56838">
            <v>0</v>
          </cell>
        </row>
        <row r="56839">
          <cell r="BM56839">
            <v>0</v>
          </cell>
        </row>
        <row r="56840">
          <cell r="BM56840">
            <v>0</v>
          </cell>
        </row>
        <row r="56841">
          <cell r="BM56841">
            <v>0</v>
          </cell>
        </row>
        <row r="56842">
          <cell r="BM56842">
            <v>0</v>
          </cell>
        </row>
        <row r="56843">
          <cell r="BM56843">
            <v>0</v>
          </cell>
        </row>
        <row r="56844">
          <cell r="BM56844">
            <v>0</v>
          </cell>
        </row>
        <row r="56845">
          <cell r="BM56845">
            <v>0</v>
          </cell>
        </row>
        <row r="56846">
          <cell r="BM56846">
            <v>0</v>
          </cell>
        </row>
        <row r="56847">
          <cell r="BM56847">
            <v>0</v>
          </cell>
        </row>
        <row r="56848">
          <cell r="BM56848">
            <v>0</v>
          </cell>
        </row>
        <row r="56849">
          <cell r="BM56849">
            <v>0</v>
          </cell>
        </row>
        <row r="56850">
          <cell r="BM56850">
            <v>0</v>
          </cell>
        </row>
        <row r="56851">
          <cell r="BM56851">
            <v>0</v>
          </cell>
        </row>
        <row r="56852">
          <cell r="BM56852">
            <v>0</v>
          </cell>
        </row>
        <row r="56853">
          <cell r="BM56853">
            <v>0</v>
          </cell>
        </row>
        <row r="56854">
          <cell r="BM56854">
            <v>0</v>
          </cell>
        </row>
        <row r="56855">
          <cell r="BM56855">
            <v>0</v>
          </cell>
        </row>
        <row r="56856">
          <cell r="BM56856">
            <v>0</v>
          </cell>
        </row>
        <row r="56857">
          <cell r="BM56857">
            <v>0</v>
          </cell>
        </row>
        <row r="56858">
          <cell r="BM56858">
            <v>0</v>
          </cell>
        </row>
        <row r="56859">
          <cell r="BM56859">
            <v>0</v>
          </cell>
        </row>
        <row r="56860">
          <cell r="BM56860">
            <v>0</v>
          </cell>
        </row>
        <row r="56861">
          <cell r="BM56861">
            <v>0</v>
          </cell>
        </row>
        <row r="56862">
          <cell r="BM56862">
            <v>0</v>
          </cell>
        </row>
        <row r="56863">
          <cell r="BM56863">
            <v>0</v>
          </cell>
        </row>
        <row r="56864">
          <cell r="BM56864">
            <v>0</v>
          </cell>
        </row>
        <row r="56865">
          <cell r="BM56865">
            <v>0</v>
          </cell>
        </row>
        <row r="56866">
          <cell r="BM56866">
            <v>0</v>
          </cell>
        </row>
        <row r="56867">
          <cell r="BM56867">
            <v>0</v>
          </cell>
        </row>
        <row r="56868">
          <cell r="BM56868">
            <v>0</v>
          </cell>
        </row>
        <row r="56869">
          <cell r="BM56869">
            <v>0</v>
          </cell>
        </row>
        <row r="56870">
          <cell r="BM56870">
            <v>0</v>
          </cell>
        </row>
        <row r="56871">
          <cell r="BM56871">
            <v>0</v>
          </cell>
        </row>
        <row r="56872">
          <cell r="BM56872">
            <v>0</v>
          </cell>
        </row>
        <row r="56873">
          <cell r="BM56873">
            <v>0</v>
          </cell>
        </row>
        <row r="56874">
          <cell r="BM56874">
            <v>0</v>
          </cell>
        </row>
        <row r="56875">
          <cell r="BM56875">
            <v>0</v>
          </cell>
        </row>
        <row r="56876">
          <cell r="BM56876">
            <v>0</v>
          </cell>
        </row>
        <row r="56877">
          <cell r="BM56877">
            <v>0</v>
          </cell>
        </row>
        <row r="56878">
          <cell r="BM56878">
            <v>0</v>
          </cell>
        </row>
        <row r="56879">
          <cell r="BM56879">
            <v>0</v>
          </cell>
        </row>
        <row r="56880">
          <cell r="BM56880">
            <v>0</v>
          </cell>
        </row>
        <row r="56881">
          <cell r="BM56881">
            <v>0</v>
          </cell>
        </row>
        <row r="56882">
          <cell r="BM56882">
            <v>0</v>
          </cell>
        </row>
        <row r="56883">
          <cell r="BM56883">
            <v>0</v>
          </cell>
        </row>
        <row r="56884">
          <cell r="BM56884">
            <v>0</v>
          </cell>
        </row>
        <row r="56885">
          <cell r="BM56885">
            <v>0</v>
          </cell>
        </row>
        <row r="56886">
          <cell r="BM56886">
            <v>0</v>
          </cell>
        </row>
        <row r="56887">
          <cell r="BM56887">
            <v>0</v>
          </cell>
        </row>
        <row r="56888">
          <cell r="BM56888">
            <v>0</v>
          </cell>
        </row>
        <row r="56889">
          <cell r="BM56889">
            <v>0</v>
          </cell>
        </row>
        <row r="56890">
          <cell r="BM56890">
            <v>0</v>
          </cell>
        </row>
        <row r="56891">
          <cell r="BM56891">
            <v>0</v>
          </cell>
        </row>
        <row r="56892">
          <cell r="BM56892">
            <v>0</v>
          </cell>
        </row>
        <row r="56893">
          <cell r="BM56893">
            <v>0</v>
          </cell>
        </row>
        <row r="56894">
          <cell r="BM56894">
            <v>0</v>
          </cell>
        </row>
        <row r="56895">
          <cell r="BM56895">
            <v>0</v>
          </cell>
        </row>
        <row r="56896">
          <cell r="BM56896">
            <v>0</v>
          </cell>
        </row>
        <row r="56897">
          <cell r="BM56897">
            <v>0</v>
          </cell>
        </row>
        <row r="56898">
          <cell r="BM56898">
            <v>0</v>
          </cell>
        </row>
        <row r="56899">
          <cell r="BM56899">
            <v>0</v>
          </cell>
        </row>
        <row r="56900">
          <cell r="BM56900">
            <v>0</v>
          </cell>
        </row>
        <row r="56901">
          <cell r="BM56901">
            <v>0</v>
          </cell>
        </row>
        <row r="56902">
          <cell r="BM56902">
            <v>0</v>
          </cell>
        </row>
        <row r="56903">
          <cell r="BM56903">
            <v>0</v>
          </cell>
        </row>
        <row r="56904">
          <cell r="BM56904">
            <v>0</v>
          </cell>
        </row>
        <row r="56905">
          <cell r="BM56905">
            <v>0</v>
          </cell>
        </row>
        <row r="56906">
          <cell r="BM56906">
            <v>0</v>
          </cell>
        </row>
        <row r="56907">
          <cell r="BM56907">
            <v>0</v>
          </cell>
        </row>
        <row r="56908">
          <cell r="BM56908">
            <v>0</v>
          </cell>
        </row>
        <row r="56909">
          <cell r="BM56909">
            <v>0</v>
          </cell>
        </row>
        <row r="56910">
          <cell r="BM56910">
            <v>0</v>
          </cell>
        </row>
        <row r="56911">
          <cell r="BM56911">
            <v>0</v>
          </cell>
        </row>
        <row r="56912">
          <cell r="BM56912">
            <v>0</v>
          </cell>
        </row>
        <row r="56913">
          <cell r="BM56913">
            <v>0</v>
          </cell>
        </row>
        <row r="56914">
          <cell r="BM56914">
            <v>0</v>
          </cell>
        </row>
        <row r="56915">
          <cell r="BM56915">
            <v>0</v>
          </cell>
        </row>
        <row r="56916">
          <cell r="BM56916">
            <v>0</v>
          </cell>
        </row>
        <row r="56917">
          <cell r="BM56917">
            <v>0</v>
          </cell>
        </row>
        <row r="56918">
          <cell r="BM56918">
            <v>0</v>
          </cell>
        </row>
        <row r="56919">
          <cell r="BM56919">
            <v>0</v>
          </cell>
        </row>
        <row r="56920">
          <cell r="BM56920">
            <v>0</v>
          </cell>
        </row>
        <row r="56921">
          <cell r="BM56921">
            <v>0</v>
          </cell>
        </row>
        <row r="56922">
          <cell r="BM56922">
            <v>0</v>
          </cell>
        </row>
        <row r="56923">
          <cell r="BM56923">
            <v>0</v>
          </cell>
        </row>
        <row r="56924">
          <cell r="BM56924">
            <v>0</v>
          </cell>
        </row>
        <row r="56925">
          <cell r="BM56925">
            <v>0</v>
          </cell>
        </row>
        <row r="56926">
          <cell r="BM56926">
            <v>0</v>
          </cell>
        </row>
        <row r="56927">
          <cell r="BM56927">
            <v>0</v>
          </cell>
        </row>
        <row r="56928">
          <cell r="BM56928">
            <v>0</v>
          </cell>
        </row>
        <row r="56929">
          <cell r="BM56929">
            <v>0</v>
          </cell>
        </row>
        <row r="56930">
          <cell r="BM56930">
            <v>0</v>
          </cell>
        </row>
        <row r="56931">
          <cell r="BM56931">
            <v>0</v>
          </cell>
        </row>
        <row r="56932">
          <cell r="BM56932">
            <v>0</v>
          </cell>
        </row>
        <row r="56933">
          <cell r="BM56933">
            <v>0</v>
          </cell>
        </row>
        <row r="56934">
          <cell r="BM56934">
            <v>0</v>
          </cell>
        </row>
        <row r="56935">
          <cell r="BM56935">
            <v>0</v>
          </cell>
        </row>
        <row r="56936">
          <cell r="BM56936">
            <v>0</v>
          </cell>
        </row>
        <row r="56937">
          <cell r="BM56937">
            <v>0</v>
          </cell>
        </row>
        <row r="56938">
          <cell r="BM56938">
            <v>0</v>
          </cell>
        </row>
        <row r="56939">
          <cell r="BM56939">
            <v>0</v>
          </cell>
        </row>
        <row r="56940">
          <cell r="BM56940">
            <v>0</v>
          </cell>
        </row>
        <row r="56941">
          <cell r="BM56941">
            <v>0</v>
          </cell>
        </row>
        <row r="56942">
          <cell r="BM56942">
            <v>0</v>
          </cell>
        </row>
        <row r="56943">
          <cell r="BM56943">
            <v>0</v>
          </cell>
        </row>
        <row r="56944">
          <cell r="BM56944">
            <v>0</v>
          </cell>
        </row>
        <row r="56945">
          <cell r="BM56945">
            <v>0</v>
          </cell>
        </row>
        <row r="56946">
          <cell r="BM56946">
            <v>0</v>
          </cell>
        </row>
        <row r="56947">
          <cell r="BM56947">
            <v>0</v>
          </cell>
        </row>
        <row r="56948">
          <cell r="BM56948">
            <v>0</v>
          </cell>
        </row>
        <row r="56949">
          <cell r="BM56949">
            <v>0</v>
          </cell>
        </row>
        <row r="56950">
          <cell r="BM56950">
            <v>0</v>
          </cell>
        </row>
        <row r="56951">
          <cell r="BM56951">
            <v>0</v>
          </cell>
        </row>
        <row r="56952">
          <cell r="BM56952">
            <v>0</v>
          </cell>
        </row>
        <row r="56953">
          <cell r="BM56953">
            <v>0</v>
          </cell>
        </row>
        <row r="56954">
          <cell r="BM56954">
            <v>0</v>
          </cell>
        </row>
        <row r="56955">
          <cell r="BM56955">
            <v>0</v>
          </cell>
        </row>
        <row r="56956">
          <cell r="BM56956">
            <v>0</v>
          </cell>
        </row>
        <row r="56957">
          <cell r="BM56957">
            <v>0</v>
          </cell>
        </row>
        <row r="56958">
          <cell r="BM56958">
            <v>0</v>
          </cell>
        </row>
        <row r="56959">
          <cell r="BM56959">
            <v>0</v>
          </cell>
        </row>
        <row r="56960">
          <cell r="BM56960">
            <v>0</v>
          </cell>
        </row>
        <row r="56961">
          <cell r="BM56961">
            <v>0</v>
          </cell>
        </row>
        <row r="56962">
          <cell r="BM56962">
            <v>0</v>
          </cell>
        </row>
        <row r="56963">
          <cell r="BM56963">
            <v>0</v>
          </cell>
        </row>
        <row r="56964">
          <cell r="BM56964">
            <v>0</v>
          </cell>
        </row>
        <row r="56965">
          <cell r="BM56965">
            <v>0</v>
          </cell>
        </row>
        <row r="56966">
          <cell r="BM56966">
            <v>0</v>
          </cell>
        </row>
        <row r="56967">
          <cell r="BM56967">
            <v>0</v>
          </cell>
        </row>
        <row r="56968">
          <cell r="BM56968">
            <v>0</v>
          </cell>
        </row>
        <row r="56969">
          <cell r="BM56969">
            <v>0</v>
          </cell>
        </row>
        <row r="56970">
          <cell r="BM56970">
            <v>0</v>
          </cell>
        </row>
        <row r="56971">
          <cell r="BM56971">
            <v>0</v>
          </cell>
        </row>
        <row r="56972">
          <cell r="BM56972">
            <v>0</v>
          </cell>
        </row>
        <row r="56973">
          <cell r="BM56973">
            <v>0</v>
          </cell>
        </row>
        <row r="56974">
          <cell r="BM56974">
            <v>0</v>
          </cell>
        </row>
        <row r="56975">
          <cell r="BM56975">
            <v>0</v>
          </cell>
        </row>
        <row r="56976">
          <cell r="BM56976">
            <v>0</v>
          </cell>
        </row>
        <row r="56977">
          <cell r="BM56977">
            <v>0</v>
          </cell>
        </row>
        <row r="56978">
          <cell r="BM56978">
            <v>0</v>
          </cell>
        </row>
        <row r="56979">
          <cell r="BM56979">
            <v>0</v>
          </cell>
        </row>
        <row r="56980">
          <cell r="BM56980">
            <v>0</v>
          </cell>
        </row>
        <row r="56981">
          <cell r="BM56981">
            <v>0</v>
          </cell>
        </row>
        <row r="56982">
          <cell r="BM56982">
            <v>0</v>
          </cell>
        </row>
        <row r="56983">
          <cell r="BM56983">
            <v>0</v>
          </cell>
        </row>
        <row r="56984">
          <cell r="BM56984">
            <v>0</v>
          </cell>
        </row>
        <row r="56985">
          <cell r="BM56985">
            <v>0</v>
          </cell>
        </row>
        <row r="56986">
          <cell r="BM56986">
            <v>0</v>
          </cell>
        </row>
        <row r="56987">
          <cell r="BM56987">
            <v>0</v>
          </cell>
        </row>
        <row r="56988">
          <cell r="BM56988">
            <v>0</v>
          </cell>
        </row>
        <row r="56989">
          <cell r="BM56989">
            <v>0</v>
          </cell>
        </row>
        <row r="56990">
          <cell r="BM56990">
            <v>0</v>
          </cell>
        </row>
        <row r="56991">
          <cell r="BM56991">
            <v>0</v>
          </cell>
        </row>
        <row r="56992">
          <cell r="BM56992">
            <v>0</v>
          </cell>
        </row>
        <row r="56993">
          <cell r="BM56993">
            <v>0</v>
          </cell>
        </row>
        <row r="56994">
          <cell r="BM56994">
            <v>0</v>
          </cell>
        </row>
        <row r="56995">
          <cell r="BM56995">
            <v>0</v>
          </cell>
        </row>
        <row r="56996">
          <cell r="BM56996">
            <v>0</v>
          </cell>
        </row>
        <row r="56997">
          <cell r="BM56997">
            <v>0</v>
          </cell>
        </row>
        <row r="56998">
          <cell r="BM56998">
            <v>0</v>
          </cell>
        </row>
        <row r="56999">
          <cell r="BM56999">
            <v>0</v>
          </cell>
        </row>
        <row r="57000">
          <cell r="BM57000">
            <v>0</v>
          </cell>
        </row>
        <row r="57001">
          <cell r="BM57001">
            <v>0</v>
          </cell>
        </row>
        <row r="57002">
          <cell r="BM57002">
            <v>0</v>
          </cell>
        </row>
        <row r="57003">
          <cell r="BM57003">
            <v>0</v>
          </cell>
        </row>
        <row r="57004">
          <cell r="BM57004">
            <v>0</v>
          </cell>
        </row>
        <row r="57005">
          <cell r="BM57005">
            <v>0</v>
          </cell>
        </row>
        <row r="57006">
          <cell r="BM57006">
            <v>0</v>
          </cell>
        </row>
        <row r="57007">
          <cell r="BM57007">
            <v>0</v>
          </cell>
        </row>
        <row r="57008">
          <cell r="BM57008">
            <v>0</v>
          </cell>
        </row>
        <row r="57009">
          <cell r="BM57009">
            <v>0</v>
          </cell>
        </row>
        <row r="57010">
          <cell r="BM57010">
            <v>0</v>
          </cell>
        </row>
        <row r="57011">
          <cell r="BM57011">
            <v>0</v>
          </cell>
        </row>
        <row r="57012">
          <cell r="BM57012">
            <v>0</v>
          </cell>
        </row>
        <row r="57013">
          <cell r="BM57013">
            <v>0</v>
          </cell>
        </row>
        <row r="57014">
          <cell r="BM57014">
            <v>0</v>
          </cell>
        </row>
        <row r="57015">
          <cell r="BM57015">
            <v>0</v>
          </cell>
        </row>
        <row r="57016">
          <cell r="BM57016">
            <v>0</v>
          </cell>
        </row>
        <row r="57017">
          <cell r="BM57017">
            <v>0</v>
          </cell>
        </row>
        <row r="57018">
          <cell r="BM57018">
            <v>0</v>
          </cell>
        </row>
        <row r="57019">
          <cell r="BM57019">
            <v>0</v>
          </cell>
        </row>
        <row r="57020">
          <cell r="BM57020">
            <v>0</v>
          </cell>
        </row>
        <row r="57021">
          <cell r="BM57021">
            <v>0</v>
          </cell>
        </row>
        <row r="57022">
          <cell r="BM57022">
            <v>0</v>
          </cell>
        </row>
        <row r="57023">
          <cell r="BM57023">
            <v>0</v>
          </cell>
        </row>
        <row r="57024">
          <cell r="BM57024">
            <v>0</v>
          </cell>
        </row>
        <row r="57025">
          <cell r="BM57025">
            <v>0</v>
          </cell>
        </row>
        <row r="57026">
          <cell r="BM57026">
            <v>0</v>
          </cell>
        </row>
        <row r="57027">
          <cell r="BM57027">
            <v>0</v>
          </cell>
        </row>
        <row r="57028">
          <cell r="BM57028">
            <v>0</v>
          </cell>
        </row>
        <row r="57029">
          <cell r="BM57029">
            <v>0</v>
          </cell>
        </row>
        <row r="57030">
          <cell r="BM57030">
            <v>0</v>
          </cell>
        </row>
        <row r="57031">
          <cell r="BM57031">
            <v>0</v>
          </cell>
        </row>
        <row r="57032">
          <cell r="BM57032">
            <v>0</v>
          </cell>
        </row>
        <row r="57033">
          <cell r="BM57033">
            <v>0</v>
          </cell>
        </row>
        <row r="57034">
          <cell r="BM57034">
            <v>0</v>
          </cell>
        </row>
        <row r="57035">
          <cell r="BM57035">
            <v>0</v>
          </cell>
        </row>
        <row r="57036">
          <cell r="BM57036">
            <v>0</v>
          </cell>
        </row>
        <row r="57037">
          <cell r="BM57037">
            <v>0</v>
          </cell>
        </row>
        <row r="57038">
          <cell r="BM57038">
            <v>0</v>
          </cell>
        </row>
        <row r="57039">
          <cell r="BM57039">
            <v>0</v>
          </cell>
        </row>
        <row r="57040">
          <cell r="BM57040">
            <v>0</v>
          </cell>
        </row>
        <row r="57041">
          <cell r="BM57041">
            <v>0</v>
          </cell>
        </row>
        <row r="57042">
          <cell r="BM57042">
            <v>0</v>
          </cell>
        </row>
        <row r="57043">
          <cell r="BM57043">
            <v>0</v>
          </cell>
        </row>
        <row r="57044">
          <cell r="BM57044">
            <v>0</v>
          </cell>
        </row>
        <row r="57045">
          <cell r="BM57045">
            <v>0</v>
          </cell>
        </row>
        <row r="57046">
          <cell r="BM57046">
            <v>0</v>
          </cell>
        </row>
        <row r="57047">
          <cell r="BM57047">
            <v>0</v>
          </cell>
        </row>
        <row r="57048">
          <cell r="BM57048">
            <v>0</v>
          </cell>
        </row>
        <row r="57049">
          <cell r="BM57049">
            <v>0</v>
          </cell>
        </row>
        <row r="57050">
          <cell r="BM57050">
            <v>0</v>
          </cell>
        </row>
        <row r="57051">
          <cell r="BM57051">
            <v>0</v>
          </cell>
        </row>
        <row r="57052">
          <cell r="BM57052">
            <v>0</v>
          </cell>
        </row>
        <row r="57053">
          <cell r="BM57053">
            <v>0</v>
          </cell>
        </row>
        <row r="57054">
          <cell r="BM57054">
            <v>0</v>
          </cell>
        </row>
        <row r="57055">
          <cell r="BM57055">
            <v>0</v>
          </cell>
        </row>
        <row r="57056">
          <cell r="BM57056">
            <v>0</v>
          </cell>
        </row>
        <row r="57057">
          <cell r="BM57057">
            <v>0</v>
          </cell>
        </row>
        <row r="57058">
          <cell r="BM57058">
            <v>0</v>
          </cell>
        </row>
        <row r="57059">
          <cell r="BM57059">
            <v>0</v>
          </cell>
        </row>
        <row r="57060">
          <cell r="BM57060">
            <v>0</v>
          </cell>
        </row>
        <row r="57061">
          <cell r="BM57061">
            <v>0</v>
          </cell>
        </row>
        <row r="57062">
          <cell r="BM57062">
            <v>0</v>
          </cell>
        </row>
        <row r="57063">
          <cell r="BM57063">
            <v>0</v>
          </cell>
        </row>
        <row r="57064">
          <cell r="BM57064">
            <v>0</v>
          </cell>
        </row>
        <row r="57065">
          <cell r="BM57065">
            <v>0</v>
          </cell>
        </row>
        <row r="57066">
          <cell r="BM57066">
            <v>0</v>
          </cell>
        </row>
        <row r="57067">
          <cell r="BM57067">
            <v>0</v>
          </cell>
        </row>
        <row r="57068">
          <cell r="BM57068">
            <v>0</v>
          </cell>
        </row>
        <row r="57069">
          <cell r="BM57069">
            <v>0</v>
          </cell>
        </row>
        <row r="57070">
          <cell r="BM57070">
            <v>0</v>
          </cell>
        </row>
        <row r="57071">
          <cell r="BM57071">
            <v>0</v>
          </cell>
        </row>
        <row r="57072">
          <cell r="BM57072">
            <v>0</v>
          </cell>
        </row>
        <row r="57073">
          <cell r="BM57073">
            <v>0</v>
          </cell>
        </row>
        <row r="57074">
          <cell r="BM57074">
            <v>0</v>
          </cell>
        </row>
        <row r="57075">
          <cell r="BM57075">
            <v>0</v>
          </cell>
        </row>
        <row r="57076">
          <cell r="BM57076">
            <v>0</v>
          </cell>
        </row>
        <row r="57077">
          <cell r="BM57077">
            <v>0</v>
          </cell>
        </row>
        <row r="57078">
          <cell r="BM57078">
            <v>0</v>
          </cell>
        </row>
        <row r="57079">
          <cell r="BM57079">
            <v>0</v>
          </cell>
        </row>
        <row r="57080">
          <cell r="BM57080">
            <v>0</v>
          </cell>
        </row>
        <row r="57081">
          <cell r="BM57081">
            <v>0</v>
          </cell>
        </row>
        <row r="57082">
          <cell r="BM57082">
            <v>0</v>
          </cell>
        </row>
        <row r="57083">
          <cell r="BM57083">
            <v>0</v>
          </cell>
        </row>
        <row r="57084">
          <cell r="BM57084">
            <v>0</v>
          </cell>
        </row>
        <row r="57085">
          <cell r="BM57085">
            <v>0</v>
          </cell>
        </row>
        <row r="57086">
          <cell r="BM57086">
            <v>0</v>
          </cell>
        </row>
        <row r="57087">
          <cell r="BM57087">
            <v>0</v>
          </cell>
        </row>
        <row r="57088">
          <cell r="BM57088">
            <v>0</v>
          </cell>
        </row>
        <row r="57089">
          <cell r="BM57089">
            <v>0</v>
          </cell>
        </row>
        <row r="57090">
          <cell r="BM57090">
            <v>0</v>
          </cell>
        </row>
        <row r="57091">
          <cell r="BM57091">
            <v>0</v>
          </cell>
        </row>
        <row r="57092">
          <cell r="BM57092">
            <v>0</v>
          </cell>
        </row>
        <row r="57093">
          <cell r="BM57093">
            <v>0</v>
          </cell>
        </row>
        <row r="57094">
          <cell r="BM57094">
            <v>0</v>
          </cell>
        </row>
        <row r="57095">
          <cell r="BM57095">
            <v>0</v>
          </cell>
        </row>
        <row r="57096">
          <cell r="BM57096">
            <v>0</v>
          </cell>
        </row>
        <row r="57097">
          <cell r="BM57097">
            <v>0</v>
          </cell>
        </row>
        <row r="57098">
          <cell r="BM57098">
            <v>0</v>
          </cell>
        </row>
        <row r="57099">
          <cell r="BM57099">
            <v>0</v>
          </cell>
        </row>
        <row r="57100">
          <cell r="BM57100">
            <v>0</v>
          </cell>
        </row>
        <row r="57101">
          <cell r="BM57101">
            <v>0</v>
          </cell>
        </row>
        <row r="57102">
          <cell r="BM57102">
            <v>0</v>
          </cell>
        </row>
        <row r="57103">
          <cell r="BM57103">
            <v>0</v>
          </cell>
        </row>
        <row r="57104">
          <cell r="BM57104">
            <v>0</v>
          </cell>
        </row>
        <row r="57105">
          <cell r="BM57105">
            <v>0</v>
          </cell>
        </row>
        <row r="57106">
          <cell r="BM57106">
            <v>0</v>
          </cell>
        </row>
        <row r="57107">
          <cell r="BM57107">
            <v>0</v>
          </cell>
        </row>
        <row r="57108">
          <cell r="BM57108">
            <v>0</v>
          </cell>
        </row>
        <row r="57109">
          <cell r="BM57109">
            <v>0</v>
          </cell>
        </row>
        <row r="57110">
          <cell r="BM57110">
            <v>0</v>
          </cell>
        </row>
        <row r="57111">
          <cell r="BM57111">
            <v>0</v>
          </cell>
        </row>
        <row r="57112">
          <cell r="BM57112">
            <v>0</v>
          </cell>
        </row>
        <row r="57113">
          <cell r="BM57113">
            <v>0</v>
          </cell>
        </row>
        <row r="57114">
          <cell r="BM57114">
            <v>0</v>
          </cell>
        </row>
        <row r="57115">
          <cell r="BM57115">
            <v>0</v>
          </cell>
        </row>
        <row r="57116">
          <cell r="BM57116">
            <v>0</v>
          </cell>
        </row>
        <row r="57117">
          <cell r="BM57117">
            <v>0</v>
          </cell>
        </row>
        <row r="57118">
          <cell r="BM57118">
            <v>0</v>
          </cell>
        </row>
        <row r="57119">
          <cell r="BM57119">
            <v>0</v>
          </cell>
        </row>
        <row r="57120">
          <cell r="BM57120">
            <v>0</v>
          </cell>
        </row>
        <row r="57121">
          <cell r="BM57121">
            <v>0</v>
          </cell>
        </row>
        <row r="57122">
          <cell r="BM57122">
            <v>0</v>
          </cell>
        </row>
        <row r="57123">
          <cell r="BM57123">
            <v>0</v>
          </cell>
        </row>
        <row r="57124">
          <cell r="BM57124">
            <v>0</v>
          </cell>
        </row>
        <row r="57125">
          <cell r="BM57125">
            <v>0</v>
          </cell>
        </row>
        <row r="57126">
          <cell r="BM57126">
            <v>0</v>
          </cell>
        </row>
        <row r="57127">
          <cell r="BM57127">
            <v>0</v>
          </cell>
        </row>
        <row r="57128">
          <cell r="BM57128">
            <v>0</v>
          </cell>
        </row>
        <row r="57129">
          <cell r="BM57129">
            <v>0</v>
          </cell>
        </row>
        <row r="57130">
          <cell r="BM57130">
            <v>0</v>
          </cell>
        </row>
        <row r="57131">
          <cell r="BM57131">
            <v>0</v>
          </cell>
        </row>
        <row r="57132">
          <cell r="BM57132">
            <v>0</v>
          </cell>
        </row>
        <row r="57133">
          <cell r="BM57133">
            <v>0</v>
          </cell>
        </row>
        <row r="57134">
          <cell r="BM57134">
            <v>0</v>
          </cell>
        </row>
        <row r="57135">
          <cell r="BM57135">
            <v>0</v>
          </cell>
        </row>
        <row r="57136">
          <cell r="BM57136">
            <v>0</v>
          </cell>
        </row>
        <row r="57137">
          <cell r="BM57137">
            <v>0</v>
          </cell>
        </row>
        <row r="57138">
          <cell r="BM57138">
            <v>0</v>
          </cell>
        </row>
        <row r="57139">
          <cell r="BM57139">
            <v>0</v>
          </cell>
        </row>
        <row r="57140">
          <cell r="BM57140">
            <v>0</v>
          </cell>
        </row>
        <row r="57141">
          <cell r="BM57141">
            <v>0</v>
          </cell>
        </row>
        <row r="57142">
          <cell r="BM57142">
            <v>0</v>
          </cell>
        </row>
        <row r="57143">
          <cell r="BM57143">
            <v>0</v>
          </cell>
        </row>
        <row r="57144">
          <cell r="BM57144">
            <v>0</v>
          </cell>
        </row>
        <row r="57145">
          <cell r="BM57145">
            <v>0</v>
          </cell>
        </row>
        <row r="57146">
          <cell r="BM57146">
            <v>0</v>
          </cell>
        </row>
        <row r="57147">
          <cell r="BM57147">
            <v>0</v>
          </cell>
        </row>
        <row r="57148">
          <cell r="BM57148">
            <v>0</v>
          </cell>
        </row>
        <row r="57149">
          <cell r="BM57149">
            <v>0</v>
          </cell>
        </row>
        <row r="57150">
          <cell r="BM57150">
            <v>0</v>
          </cell>
        </row>
        <row r="57151">
          <cell r="BM57151">
            <v>0</v>
          </cell>
        </row>
        <row r="57152">
          <cell r="BM57152">
            <v>0</v>
          </cell>
        </row>
        <row r="57153">
          <cell r="BM57153">
            <v>0</v>
          </cell>
        </row>
        <row r="57154">
          <cell r="BM57154">
            <v>0</v>
          </cell>
        </row>
        <row r="57155">
          <cell r="BM57155">
            <v>0</v>
          </cell>
        </row>
        <row r="57156">
          <cell r="BM57156">
            <v>0</v>
          </cell>
        </row>
        <row r="57157">
          <cell r="BM57157">
            <v>0</v>
          </cell>
        </row>
        <row r="57158">
          <cell r="BM57158">
            <v>0</v>
          </cell>
        </row>
        <row r="57159">
          <cell r="BM57159">
            <v>0</v>
          </cell>
        </row>
        <row r="57160">
          <cell r="BM57160">
            <v>0</v>
          </cell>
        </row>
        <row r="57161">
          <cell r="BM57161">
            <v>0</v>
          </cell>
        </row>
        <row r="57162">
          <cell r="BM57162">
            <v>0</v>
          </cell>
        </row>
        <row r="57163">
          <cell r="BM57163">
            <v>0</v>
          </cell>
        </row>
        <row r="57164">
          <cell r="BM57164">
            <v>0</v>
          </cell>
        </row>
        <row r="57165">
          <cell r="BM57165">
            <v>0</v>
          </cell>
        </row>
        <row r="57166">
          <cell r="BM57166">
            <v>0</v>
          </cell>
        </row>
        <row r="57167">
          <cell r="BM57167">
            <v>0</v>
          </cell>
        </row>
        <row r="57168">
          <cell r="BM57168">
            <v>0</v>
          </cell>
        </row>
        <row r="57169">
          <cell r="BM57169">
            <v>0</v>
          </cell>
        </row>
        <row r="57170">
          <cell r="BM57170">
            <v>0</v>
          </cell>
        </row>
        <row r="57171">
          <cell r="BM57171">
            <v>0</v>
          </cell>
        </row>
        <row r="57172">
          <cell r="BM57172">
            <v>0</v>
          </cell>
        </row>
        <row r="57173">
          <cell r="BM57173">
            <v>0</v>
          </cell>
        </row>
        <row r="57174">
          <cell r="BM57174">
            <v>0</v>
          </cell>
        </row>
        <row r="57175">
          <cell r="BM57175">
            <v>0</v>
          </cell>
        </row>
        <row r="57176">
          <cell r="BM57176">
            <v>0</v>
          </cell>
        </row>
        <row r="57177">
          <cell r="BM57177">
            <v>0</v>
          </cell>
        </row>
        <row r="57178">
          <cell r="BM57178">
            <v>0</v>
          </cell>
        </row>
        <row r="57179">
          <cell r="BM57179">
            <v>0</v>
          </cell>
        </row>
        <row r="57180">
          <cell r="BM57180">
            <v>0</v>
          </cell>
        </row>
        <row r="57181">
          <cell r="BM57181">
            <v>0</v>
          </cell>
        </row>
        <row r="57182">
          <cell r="BM57182">
            <v>0</v>
          </cell>
        </row>
        <row r="57183">
          <cell r="BM57183">
            <v>0</v>
          </cell>
        </row>
        <row r="57184">
          <cell r="BM57184">
            <v>0</v>
          </cell>
        </row>
        <row r="57185">
          <cell r="BM57185">
            <v>0</v>
          </cell>
        </row>
        <row r="57186">
          <cell r="BM57186">
            <v>0</v>
          </cell>
        </row>
        <row r="57187">
          <cell r="BM57187">
            <v>0</v>
          </cell>
        </row>
        <row r="57188">
          <cell r="BM57188">
            <v>0</v>
          </cell>
        </row>
        <row r="57189">
          <cell r="BM57189">
            <v>0</v>
          </cell>
        </row>
        <row r="57190">
          <cell r="BM57190">
            <v>0</v>
          </cell>
        </row>
        <row r="57191">
          <cell r="BM57191">
            <v>0</v>
          </cell>
        </row>
        <row r="57192">
          <cell r="BM57192">
            <v>0</v>
          </cell>
        </row>
        <row r="57193">
          <cell r="BM57193">
            <v>0</v>
          </cell>
        </row>
        <row r="57194">
          <cell r="BM57194">
            <v>0</v>
          </cell>
        </row>
        <row r="57195">
          <cell r="BM57195">
            <v>0</v>
          </cell>
        </row>
        <row r="57196">
          <cell r="BM57196">
            <v>0</v>
          </cell>
        </row>
        <row r="57197">
          <cell r="BM57197">
            <v>0</v>
          </cell>
        </row>
        <row r="57198">
          <cell r="BM57198">
            <v>0</v>
          </cell>
        </row>
        <row r="57199">
          <cell r="BM57199">
            <v>0</v>
          </cell>
        </row>
        <row r="57200">
          <cell r="BM57200">
            <v>0</v>
          </cell>
        </row>
        <row r="57201">
          <cell r="BM57201">
            <v>0</v>
          </cell>
        </row>
        <row r="57202">
          <cell r="BM57202">
            <v>0</v>
          </cell>
        </row>
        <row r="57203">
          <cell r="BM57203">
            <v>0</v>
          </cell>
        </row>
        <row r="57204">
          <cell r="BM57204">
            <v>0</v>
          </cell>
        </row>
        <row r="57205">
          <cell r="BM57205">
            <v>0</v>
          </cell>
        </row>
        <row r="57206">
          <cell r="BM57206">
            <v>0</v>
          </cell>
        </row>
        <row r="57207">
          <cell r="BM57207">
            <v>0</v>
          </cell>
        </row>
        <row r="57208">
          <cell r="BM57208">
            <v>0</v>
          </cell>
        </row>
        <row r="57209">
          <cell r="BM57209">
            <v>0</v>
          </cell>
        </row>
        <row r="57210">
          <cell r="BM57210">
            <v>0</v>
          </cell>
        </row>
        <row r="57211">
          <cell r="BM57211">
            <v>0</v>
          </cell>
        </row>
        <row r="57212">
          <cell r="BM57212">
            <v>0</v>
          </cell>
        </row>
        <row r="57213">
          <cell r="BM57213">
            <v>0</v>
          </cell>
        </row>
        <row r="57214">
          <cell r="BM57214">
            <v>0</v>
          </cell>
        </row>
        <row r="57215">
          <cell r="BM57215">
            <v>0</v>
          </cell>
        </row>
        <row r="57216">
          <cell r="BM57216">
            <v>0</v>
          </cell>
        </row>
        <row r="57217">
          <cell r="BM57217">
            <v>0</v>
          </cell>
        </row>
        <row r="57218">
          <cell r="BM57218">
            <v>0</v>
          </cell>
        </row>
        <row r="57219">
          <cell r="BM57219">
            <v>0</v>
          </cell>
        </row>
        <row r="57220">
          <cell r="BM57220">
            <v>0</v>
          </cell>
        </row>
        <row r="57221">
          <cell r="BM57221">
            <v>0</v>
          </cell>
        </row>
        <row r="57222">
          <cell r="BM57222">
            <v>0</v>
          </cell>
        </row>
        <row r="57223">
          <cell r="BM57223">
            <v>0</v>
          </cell>
        </row>
        <row r="57224">
          <cell r="BM57224">
            <v>0</v>
          </cell>
        </row>
        <row r="57225">
          <cell r="BM57225">
            <v>0</v>
          </cell>
        </row>
        <row r="57226">
          <cell r="BM57226">
            <v>0</v>
          </cell>
        </row>
        <row r="57227">
          <cell r="BM57227">
            <v>0</v>
          </cell>
        </row>
        <row r="57228">
          <cell r="BM57228">
            <v>0</v>
          </cell>
        </row>
        <row r="57229">
          <cell r="BM57229">
            <v>0</v>
          </cell>
        </row>
        <row r="57230">
          <cell r="BM57230">
            <v>0</v>
          </cell>
        </row>
        <row r="57231">
          <cell r="BM57231">
            <v>0</v>
          </cell>
        </row>
        <row r="57232">
          <cell r="BM57232">
            <v>0</v>
          </cell>
        </row>
        <row r="57233">
          <cell r="BM57233">
            <v>0</v>
          </cell>
        </row>
        <row r="57234">
          <cell r="BM57234">
            <v>0</v>
          </cell>
        </row>
        <row r="57235">
          <cell r="BM57235">
            <v>0</v>
          </cell>
        </row>
        <row r="57236">
          <cell r="BM57236">
            <v>0</v>
          </cell>
        </row>
        <row r="57237">
          <cell r="BM57237">
            <v>0</v>
          </cell>
        </row>
        <row r="57238">
          <cell r="BM57238">
            <v>0</v>
          </cell>
        </row>
        <row r="57239">
          <cell r="BM57239">
            <v>0</v>
          </cell>
        </row>
        <row r="57240">
          <cell r="BM57240">
            <v>0</v>
          </cell>
        </row>
        <row r="57241">
          <cell r="BM57241">
            <v>0</v>
          </cell>
        </row>
        <row r="57242">
          <cell r="BM57242">
            <v>0</v>
          </cell>
        </row>
        <row r="57243">
          <cell r="BM57243">
            <v>0</v>
          </cell>
        </row>
        <row r="57244">
          <cell r="BM57244">
            <v>0</v>
          </cell>
        </row>
        <row r="57245">
          <cell r="BM57245">
            <v>0</v>
          </cell>
        </row>
        <row r="57246">
          <cell r="BM57246">
            <v>0</v>
          </cell>
        </row>
        <row r="57247">
          <cell r="BM57247">
            <v>0</v>
          </cell>
        </row>
        <row r="57248">
          <cell r="BM57248">
            <v>0</v>
          </cell>
        </row>
        <row r="57249">
          <cell r="BM57249">
            <v>0</v>
          </cell>
        </row>
        <row r="57250">
          <cell r="BM57250">
            <v>0</v>
          </cell>
        </row>
        <row r="57251">
          <cell r="BM57251">
            <v>0</v>
          </cell>
        </row>
        <row r="57252">
          <cell r="BM57252">
            <v>0</v>
          </cell>
        </row>
        <row r="57253">
          <cell r="BM57253">
            <v>0</v>
          </cell>
        </row>
        <row r="57254">
          <cell r="BM57254">
            <v>0</v>
          </cell>
        </row>
        <row r="57255">
          <cell r="BM57255">
            <v>0</v>
          </cell>
        </row>
        <row r="57256">
          <cell r="BM57256">
            <v>0</v>
          </cell>
        </row>
        <row r="57257">
          <cell r="BM57257">
            <v>0</v>
          </cell>
        </row>
        <row r="57258">
          <cell r="BM57258">
            <v>0</v>
          </cell>
        </row>
        <row r="57259">
          <cell r="BM57259">
            <v>0</v>
          </cell>
        </row>
        <row r="57260">
          <cell r="BM57260">
            <v>0</v>
          </cell>
        </row>
        <row r="57261">
          <cell r="BM57261">
            <v>0</v>
          </cell>
        </row>
        <row r="57262">
          <cell r="BM57262">
            <v>0</v>
          </cell>
        </row>
        <row r="57263">
          <cell r="BM57263">
            <v>0</v>
          </cell>
        </row>
        <row r="57264">
          <cell r="BM57264">
            <v>0</v>
          </cell>
        </row>
        <row r="57265">
          <cell r="BM57265">
            <v>0</v>
          </cell>
        </row>
        <row r="57266">
          <cell r="BM57266">
            <v>0</v>
          </cell>
        </row>
        <row r="57267">
          <cell r="BM57267">
            <v>0</v>
          </cell>
        </row>
        <row r="57268">
          <cell r="BM57268">
            <v>0</v>
          </cell>
        </row>
        <row r="57269">
          <cell r="BM57269">
            <v>0</v>
          </cell>
        </row>
        <row r="57270">
          <cell r="BM57270">
            <v>0</v>
          </cell>
        </row>
        <row r="57271">
          <cell r="BM57271">
            <v>0</v>
          </cell>
        </row>
        <row r="57272">
          <cell r="BM57272">
            <v>0</v>
          </cell>
        </row>
        <row r="57273">
          <cell r="BM57273">
            <v>0</v>
          </cell>
        </row>
        <row r="57274">
          <cell r="BM57274">
            <v>0</v>
          </cell>
        </row>
        <row r="57275">
          <cell r="BM57275">
            <v>0</v>
          </cell>
        </row>
        <row r="57276">
          <cell r="BM57276">
            <v>0</v>
          </cell>
        </row>
        <row r="57277">
          <cell r="BM57277">
            <v>0</v>
          </cell>
        </row>
        <row r="57278">
          <cell r="BM57278">
            <v>0</v>
          </cell>
        </row>
        <row r="57279">
          <cell r="BM57279">
            <v>0</v>
          </cell>
        </row>
        <row r="57280">
          <cell r="BM57280">
            <v>0</v>
          </cell>
        </row>
        <row r="57281">
          <cell r="BM57281">
            <v>0</v>
          </cell>
        </row>
        <row r="57282">
          <cell r="BM57282">
            <v>0</v>
          </cell>
        </row>
        <row r="57283">
          <cell r="BM57283">
            <v>0</v>
          </cell>
        </row>
        <row r="57284">
          <cell r="BM57284">
            <v>0</v>
          </cell>
        </row>
        <row r="57285">
          <cell r="BM57285">
            <v>0</v>
          </cell>
        </row>
        <row r="57286">
          <cell r="BM57286">
            <v>0</v>
          </cell>
        </row>
        <row r="57287">
          <cell r="BM57287">
            <v>0</v>
          </cell>
        </row>
        <row r="57288">
          <cell r="BM57288">
            <v>0</v>
          </cell>
        </row>
        <row r="57289">
          <cell r="BM57289">
            <v>0</v>
          </cell>
        </row>
        <row r="57290">
          <cell r="BM57290">
            <v>0</v>
          </cell>
        </row>
        <row r="57291">
          <cell r="BM57291">
            <v>0</v>
          </cell>
        </row>
        <row r="57292">
          <cell r="BM57292">
            <v>0</v>
          </cell>
        </row>
        <row r="57293">
          <cell r="BM57293">
            <v>0</v>
          </cell>
        </row>
        <row r="57294">
          <cell r="BM57294">
            <v>0</v>
          </cell>
        </row>
        <row r="57295">
          <cell r="BM57295">
            <v>0</v>
          </cell>
        </row>
        <row r="57296">
          <cell r="BM57296">
            <v>0</v>
          </cell>
        </row>
        <row r="57297">
          <cell r="BM57297">
            <v>0</v>
          </cell>
        </row>
        <row r="57298">
          <cell r="BM57298">
            <v>0</v>
          </cell>
        </row>
        <row r="57299">
          <cell r="BM57299">
            <v>0</v>
          </cell>
        </row>
        <row r="57300">
          <cell r="BM57300">
            <v>0</v>
          </cell>
        </row>
        <row r="57301">
          <cell r="BM57301">
            <v>0</v>
          </cell>
        </row>
        <row r="57302">
          <cell r="BM57302">
            <v>0</v>
          </cell>
        </row>
        <row r="57303">
          <cell r="BM57303">
            <v>0</v>
          </cell>
        </row>
        <row r="57304">
          <cell r="BM57304">
            <v>0</v>
          </cell>
        </row>
        <row r="57305">
          <cell r="BM57305">
            <v>0</v>
          </cell>
        </row>
        <row r="57306">
          <cell r="BM57306">
            <v>0</v>
          </cell>
        </row>
        <row r="57307">
          <cell r="BM57307">
            <v>0</v>
          </cell>
        </row>
        <row r="57308">
          <cell r="BM57308">
            <v>0</v>
          </cell>
        </row>
        <row r="57309">
          <cell r="BM57309">
            <v>0</v>
          </cell>
        </row>
        <row r="57310">
          <cell r="BM57310">
            <v>0</v>
          </cell>
        </row>
        <row r="57311">
          <cell r="BM57311">
            <v>0</v>
          </cell>
        </row>
        <row r="57312">
          <cell r="BM57312">
            <v>0</v>
          </cell>
        </row>
        <row r="57313">
          <cell r="BM57313">
            <v>0</v>
          </cell>
        </row>
        <row r="57314">
          <cell r="BM57314">
            <v>0</v>
          </cell>
        </row>
        <row r="57315">
          <cell r="BM57315">
            <v>0</v>
          </cell>
        </row>
        <row r="57316">
          <cell r="BM57316">
            <v>0</v>
          </cell>
        </row>
        <row r="57317">
          <cell r="BM57317">
            <v>0</v>
          </cell>
        </row>
        <row r="57318">
          <cell r="BM57318">
            <v>0</v>
          </cell>
        </row>
        <row r="57319">
          <cell r="BM57319">
            <v>0</v>
          </cell>
        </row>
        <row r="57320">
          <cell r="BM57320">
            <v>0</v>
          </cell>
        </row>
        <row r="57321">
          <cell r="BM57321">
            <v>0</v>
          </cell>
        </row>
        <row r="57322">
          <cell r="BM57322">
            <v>0</v>
          </cell>
        </row>
        <row r="57323">
          <cell r="BM57323">
            <v>0</v>
          </cell>
        </row>
        <row r="57324">
          <cell r="BM57324">
            <v>0</v>
          </cell>
        </row>
        <row r="57325">
          <cell r="BM57325">
            <v>0</v>
          </cell>
        </row>
        <row r="57326">
          <cell r="BM57326">
            <v>0</v>
          </cell>
        </row>
        <row r="57327">
          <cell r="BM57327">
            <v>0</v>
          </cell>
        </row>
        <row r="57328">
          <cell r="BM57328">
            <v>0</v>
          </cell>
        </row>
        <row r="57329">
          <cell r="BM57329">
            <v>0</v>
          </cell>
        </row>
        <row r="57330">
          <cell r="BM57330">
            <v>0</v>
          </cell>
        </row>
        <row r="57331">
          <cell r="BM57331">
            <v>0</v>
          </cell>
        </row>
        <row r="57332">
          <cell r="BM57332">
            <v>0</v>
          </cell>
        </row>
        <row r="57333">
          <cell r="BM57333">
            <v>0</v>
          </cell>
        </row>
        <row r="57334">
          <cell r="BM57334">
            <v>0</v>
          </cell>
        </row>
        <row r="57335">
          <cell r="BM57335">
            <v>0</v>
          </cell>
        </row>
        <row r="57336">
          <cell r="BM57336">
            <v>0</v>
          </cell>
        </row>
        <row r="57337">
          <cell r="BM57337">
            <v>0</v>
          </cell>
        </row>
        <row r="57338">
          <cell r="BM57338">
            <v>0</v>
          </cell>
        </row>
        <row r="57339">
          <cell r="BM57339">
            <v>0</v>
          </cell>
        </row>
        <row r="57340">
          <cell r="BM57340">
            <v>0</v>
          </cell>
        </row>
        <row r="57341">
          <cell r="BM57341">
            <v>0</v>
          </cell>
        </row>
        <row r="57342">
          <cell r="BM57342">
            <v>0</v>
          </cell>
        </row>
        <row r="57343">
          <cell r="BM57343">
            <v>0</v>
          </cell>
        </row>
        <row r="57344">
          <cell r="BM57344">
            <v>0</v>
          </cell>
        </row>
        <row r="57345">
          <cell r="BM57345">
            <v>0</v>
          </cell>
        </row>
        <row r="57346">
          <cell r="BM57346">
            <v>0</v>
          </cell>
        </row>
        <row r="57347">
          <cell r="BM57347">
            <v>0</v>
          </cell>
        </row>
        <row r="57348">
          <cell r="BM57348">
            <v>0</v>
          </cell>
        </row>
        <row r="57349">
          <cell r="BM57349">
            <v>0</v>
          </cell>
        </row>
        <row r="57350">
          <cell r="BM57350">
            <v>0</v>
          </cell>
        </row>
        <row r="57351">
          <cell r="BM57351">
            <v>0</v>
          </cell>
        </row>
        <row r="57352">
          <cell r="BM57352">
            <v>0</v>
          </cell>
        </row>
        <row r="57353">
          <cell r="BM57353">
            <v>0</v>
          </cell>
        </row>
        <row r="57354">
          <cell r="BM57354">
            <v>0</v>
          </cell>
        </row>
        <row r="57355">
          <cell r="BM57355">
            <v>0</v>
          </cell>
        </row>
        <row r="57356">
          <cell r="BM57356">
            <v>0</v>
          </cell>
        </row>
        <row r="57357">
          <cell r="BM57357">
            <v>0</v>
          </cell>
        </row>
        <row r="57358">
          <cell r="BM57358">
            <v>0</v>
          </cell>
        </row>
        <row r="57359">
          <cell r="BM57359">
            <v>0</v>
          </cell>
        </row>
        <row r="57360">
          <cell r="BM57360">
            <v>0</v>
          </cell>
        </row>
        <row r="57361">
          <cell r="BM57361">
            <v>0</v>
          </cell>
        </row>
        <row r="57362">
          <cell r="BM57362">
            <v>0</v>
          </cell>
        </row>
        <row r="57363">
          <cell r="BM57363">
            <v>0</v>
          </cell>
        </row>
        <row r="57364">
          <cell r="BM57364">
            <v>0</v>
          </cell>
        </row>
        <row r="57365">
          <cell r="BM57365">
            <v>0</v>
          </cell>
        </row>
        <row r="57366">
          <cell r="BM57366">
            <v>0</v>
          </cell>
        </row>
        <row r="57367">
          <cell r="BM57367">
            <v>0</v>
          </cell>
        </row>
        <row r="57368">
          <cell r="BM57368">
            <v>0</v>
          </cell>
        </row>
        <row r="57369">
          <cell r="BM57369">
            <v>0</v>
          </cell>
        </row>
        <row r="57370">
          <cell r="BM57370">
            <v>0</v>
          </cell>
        </row>
        <row r="57371">
          <cell r="BM57371">
            <v>0</v>
          </cell>
        </row>
        <row r="57372">
          <cell r="BM57372">
            <v>0</v>
          </cell>
        </row>
        <row r="57373">
          <cell r="BM57373">
            <v>0</v>
          </cell>
        </row>
        <row r="57374">
          <cell r="BM57374">
            <v>0</v>
          </cell>
        </row>
        <row r="57375">
          <cell r="BM57375">
            <v>0</v>
          </cell>
        </row>
        <row r="57376">
          <cell r="BM57376">
            <v>0</v>
          </cell>
        </row>
        <row r="57377">
          <cell r="BM57377">
            <v>0</v>
          </cell>
        </row>
        <row r="57378">
          <cell r="BM57378">
            <v>0</v>
          </cell>
        </row>
        <row r="57379">
          <cell r="BM57379">
            <v>0</v>
          </cell>
        </row>
        <row r="57380">
          <cell r="BM57380">
            <v>0</v>
          </cell>
        </row>
        <row r="57381">
          <cell r="BM57381">
            <v>0</v>
          </cell>
        </row>
        <row r="57382">
          <cell r="BM57382">
            <v>0</v>
          </cell>
        </row>
        <row r="57383">
          <cell r="BM57383">
            <v>0</v>
          </cell>
        </row>
        <row r="57384">
          <cell r="BM57384">
            <v>0</v>
          </cell>
        </row>
        <row r="57385">
          <cell r="BM57385">
            <v>0</v>
          </cell>
        </row>
        <row r="57386">
          <cell r="BM57386">
            <v>0</v>
          </cell>
        </row>
        <row r="57387">
          <cell r="BM57387">
            <v>0</v>
          </cell>
        </row>
        <row r="57388">
          <cell r="BM57388">
            <v>0</v>
          </cell>
        </row>
        <row r="57389">
          <cell r="BM57389">
            <v>0</v>
          </cell>
        </row>
        <row r="57390">
          <cell r="BM57390">
            <v>0</v>
          </cell>
        </row>
        <row r="57391">
          <cell r="BM57391">
            <v>0</v>
          </cell>
        </row>
        <row r="57392">
          <cell r="BM57392">
            <v>0</v>
          </cell>
        </row>
        <row r="57393">
          <cell r="BM57393">
            <v>0</v>
          </cell>
        </row>
        <row r="57394">
          <cell r="BM57394">
            <v>0</v>
          </cell>
        </row>
        <row r="57395">
          <cell r="BM57395">
            <v>0</v>
          </cell>
        </row>
        <row r="57396">
          <cell r="BM57396">
            <v>0</v>
          </cell>
        </row>
        <row r="57397">
          <cell r="BM57397">
            <v>0</v>
          </cell>
        </row>
        <row r="57398">
          <cell r="BM57398">
            <v>0</v>
          </cell>
        </row>
        <row r="57399">
          <cell r="BM57399">
            <v>0</v>
          </cell>
        </row>
        <row r="57400">
          <cell r="BM57400">
            <v>0</v>
          </cell>
        </row>
        <row r="57401">
          <cell r="BM57401">
            <v>0</v>
          </cell>
        </row>
        <row r="57402">
          <cell r="BM57402">
            <v>0</v>
          </cell>
        </row>
        <row r="57403">
          <cell r="BM57403">
            <v>0</v>
          </cell>
        </row>
        <row r="57404">
          <cell r="BM57404">
            <v>0</v>
          </cell>
        </row>
        <row r="57405">
          <cell r="BM57405">
            <v>0</v>
          </cell>
        </row>
        <row r="57406">
          <cell r="BM57406">
            <v>0</v>
          </cell>
        </row>
        <row r="57407">
          <cell r="BM57407">
            <v>0</v>
          </cell>
        </row>
        <row r="57408">
          <cell r="BM57408">
            <v>0</v>
          </cell>
        </row>
        <row r="57409">
          <cell r="BM57409">
            <v>0</v>
          </cell>
        </row>
        <row r="57410">
          <cell r="BM57410">
            <v>0</v>
          </cell>
        </row>
        <row r="57411">
          <cell r="BM57411">
            <v>0</v>
          </cell>
        </row>
        <row r="57412">
          <cell r="BM57412">
            <v>0</v>
          </cell>
        </row>
        <row r="57413">
          <cell r="BM57413">
            <v>0</v>
          </cell>
        </row>
        <row r="57414">
          <cell r="BM57414">
            <v>0</v>
          </cell>
        </row>
        <row r="57415">
          <cell r="BM57415">
            <v>0</v>
          </cell>
        </row>
        <row r="57416">
          <cell r="BM57416">
            <v>0</v>
          </cell>
        </row>
        <row r="57417">
          <cell r="BM57417">
            <v>0</v>
          </cell>
        </row>
        <row r="57418">
          <cell r="BM57418">
            <v>0</v>
          </cell>
        </row>
        <row r="57419">
          <cell r="BM57419">
            <v>0</v>
          </cell>
        </row>
        <row r="57420">
          <cell r="BM57420">
            <v>0</v>
          </cell>
        </row>
        <row r="57421">
          <cell r="BM57421">
            <v>0</v>
          </cell>
        </row>
        <row r="57422">
          <cell r="BM57422">
            <v>0</v>
          </cell>
        </row>
        <row r="57423">
          <cell r="BM57423">
            <v>0</v>
          </cell>
        </row>
        <row r="57424">
          <cell r="BM57424">
            <v>0</v>
          </cell>
        </row>
        <row r="57425">
          <cell r="BM57425">
            <v>0</v>
          </cell>
        </row>
        <row r="57426">
          <cell r="BM57426">
            <v>0</v>
          </cell>
        </row>
        <row r="57427">
          <cell r="BM57427">
            <v>0</v>
          </cell>
        </row>
        <row r="57428">
          <cell r="BM57428">
            <v>0</v>
          </cell>
        </row>
        <row r="57429">
          <cell r="BM57429">
            <v>0</v>
          </cell>
        </row>
        <row r="57430">
          <cell r="BM57430">
            <v>0</v>
          </cell>
        </row>
        <row r="57431">
          <cell r="BM57431">
            <v>0</v>
          </cell>
        </row>
        <row r="57432">
          <cell r="BM57432">
            <v>0</v>
          </cell>
        </row>
        <row r="57433">
          <cell r="BM57433">
            <v>0</v>
          </cell>
        </row>
        <row r="57434">
          <cell r="BM57434">
            <v>0</v>
          </cell>
        </row>
        <row r="57435">
          <cell r="BM57435">
            <v>0</v>
          </cell>
        </row>
        <row r="57436">
          <cell r="BM57436">
            <v>0</v>
          </cell>
        </row>
        <row r="57437">
          <cell r="BM57437">
            <v>0</v>
          </cell>
        </row>
        <row r="57438">
          <cell r="BM57438">
            <v>0</v>
          </cell>
        </row>
        <row r="57439">
          <cell r="BM57439">
            <v>0</v>
          </cell>
        </row>
        <row r="57440">
          <cell r="BM57440">
            <v>0</v>
          </cell>
        </row>
        <row r="57441">
          <cell r="BM57441">
            <v>0</v>
          </cell>
        </row>
        <row r="57442">
          <cell r="BM57442">
            <v>0</v>
          </cell>
        </row>
        <row r="57443">
          <cell r="BM57443">
            <v>0</v>
          </cell>
        </row>
        <row r="57444">
          <cell r="BM57444">
            <v>0</v>
          </cell>
        </row>
        <row r="57445">
          <cell r="BM57445">
            <v>0</v>
          </cell>
        </row>
        <row r="57446">
          <cell r="BM57446">
            <v>0</v>
          </cell>
        </row>
        <row r="57447">
          <cell r="BM57447">
            <v>0</v>
          </cell>
        </row>
        <row r="57448">
          <cell r="BM57448">
            <v>0</v>
          </cell>
        </row>
        <row r="57449">
          <cell r="BM57449">
            <v>0</v>
          </cell>
        </row>
        <row r="57450">
          <cell r="BM57450">
            <v>0</v>
          </cell>
        </row>
        <row r="57451">
          <cell r="BM57451">
            <v>0</v>
          </cell>
        </row>
        <row r="57452">
          <cell r="BM57452">
            <v>0</v>
          </cell>
        </row>
        <row r="57453">
          <cell r="BM57453">
            <v>0</v>
          </cell>
        </row>
        <row r="57454">
          <cell r="BM57454">
            <v>0</v>
          </cell>
        </row>
        <row r="57455">
          <cell r="BM57455">
            <v>0</v>
          </cell>
        </row>
        <row r="57456">
          <cell r="BM57456">
            <v>0</v>
          </cell>
        </row>
        <row r="57457">
          <cell r="BM57457">
            <v>0</v>
          </cell>
        </row>
        <row r="57458">
          <cell r="BM57458">
            <v>0</v>
          </cell>
        </row>
        <row r="57459">
          <cell r="BM57459">
            <v>0</v>
          </cell>
        </row>
        <row r="57460">
          <cell r="BM57460">
            <v>0</v>
          </cell>
        </row>
        <row r="57461">
          <cell r="BM57461">
            <v>0</v>
          </cell>
        </row>
        <row r="57462">
          <cell r="BM57462">
            <v>0</v>
          </cell>
        </row>
        <row r="57463">
          <cell r="BM57463">
            <v>0</v>
          </cell>
        </row>
        <row r="57464">
          <cell r="BM57464">
            <v>0</v>
          </cell>
        </row>
        <row r="57465">
          <cell r="BM57465">
            <v>0</v>
          </cell>
        </row>
        <row r="57466">
          <cell r="BM57466">
            <v>0</v>
          </cell>
        </row>
        <row r="57467">
          <cell r="BM57467">
            <v>0</v>
          </cell>
        </row>
        <row r="57468">
          <cell r="BM57468">
            <v>0</v>
          </cell>
        </row>
        <row r="57469">
          <cell r="BM57469">
            <v>0</v>
          </cell>
        </row>
        <row r="57470">
          <cell r="BM57470">
            <v>0</v>
          </cell>
        </row>
        <row r="57471">
          <cell r="BM57471">
            <v>0</v>
          </cell>
        </row>
        <row r="57472">
          <cell r="BM57472">
            <v>0</v>
          </cell>
        </row>
        <row r="57473">
          <cell r="BM57473">
            <v>0</v>
          </cell>
        </row>
        <row r="57474">
          <cell r="BM57474">
            <v>0</v>
          </cell>
        </row>
        <row r="57475">
          <cell r="BM57475">
            <v>0</v>
          </cell>
        </row>
        <row r="57476">
          <cell r="BM57476">
            <v>0</v>
          </cell>
        </row>
        <row r="57477">
          <cell r="BM57477">
            <v>0</v>
          </cell>
        </row>
        <row r="57478">
          <cell r="BM57478">
            <v>0</v>
          </cell>
        </row>
        <row r="57479">
          <cell r="BM57479">
            <v>0</v>
          </cell>
        </row>
        <row r="57480">
          <cell r="BM57480">
            <v>0</v>
          </cell>
        </row>
        <row r="57481">
          <cell r="BM57481">
            <v>0</v>
          </cell>
        </row>
        <row r="57482">
          <cell r="BM57482">
            <v>0</v>
          </cell>
        </row>
        <row r="57483">
          <cell r="BM57483">
            <v>0</v>
          </cell>
        </row>
        <row r="57484">
          <cell r="BM57484">
            <v>0</v>
          </cell>
        </row>
        <row r="57485">
          <cell r="BM57485">
            <v>0</v>
          </cell>
        </row>
        <row r="57486">
          <cell r="BM57486">
            <v>0</v>
          </cell>
        </row>
        <row r="57487">
          <cell r="BM57487">
            <v>0</v>
          </cell>
        </row>
        <row r="57488">
          <cell r="BM57488">
            <v>0</v>
          </cell>
        </row>
        <row r="57489">
          <cell r="BM57489">
            <v>0</v>
          </cell>
        </row>
        <row r="57490">
          <cell r="BM57490">
            <v>0</v>
          </cell>
        </row>
        <row r="57491">
          <cell r="BM57491">
            <v>0</v>
          </cell>
        </row>
        <row r="57492">
          <cell r="BM57492">
            <v>0</v>
          </cell>
        </row>
        <row r="57493">
          <cell r="BM57493">
            <v>0</v>
          </cell>
        </row>
        <row r="57494">
          <cell r="BM57494">
            <v>0</v>
          </cell>
        </row>
        <row r="57495">
          <cell r="BM57495">
            <v>0</v>
          </cell>
        </row>
        <row r="57496">
          <cell r="BM57496">
            <v>0</v>
          </cell>
        </row>
        <row r="57497">
          <cell r="BM57497">
            <v>0</v>
          </cell>
        </row>
        <row r="57498">
          <cell r="BM57498">
            <v>0</v>
          </cell>
        </row>
        <row r="57499">
          <cell r="BM57499">
            <v>0</v>
          </cell>
        </row>
        <row r="57500">
          <cell r="BM57500">
            <v>0</v>
          </cell>
        </row>
        <row r="57501">
          <cell r="BM57501">
            <v>0</v>
          </cell>
        </row>
        <row r="57502">
          <cell r="BM57502">
            <v>0</v>
          </cell>
        </row>
        <row r="57503">
          <cell r="BM57503">
            <v>0</v>
          </cell>
        </row>
        <row r="57504">
          <cell r="BM57504">
            <v>0</v>
          </cell>
        </row>
        <row r="57505">
          <cell r="BM57505">
            <v>0</v>
          </cell>
        </row>
        <row r="57506">
          <cell r="BM57506">
            <v>0</v>
          </cell>
        </row>
        <row r="57507">
          <cell r="BM57507">
            <v>0</v>
          </cell>
        </row>
        <row r="57508">
          <cell r="BM57508">
            <v>0</v>
          </cell>
        </row>
        <row r="57509">
          <cell r="BM57509">
            <v>0</v>
          </cell>
        </row>
        <row r="57510">
          <cell r="BM57510">
            <v>0</v>
          </cell>
        </row>
        <row r="57511">
          <cell r="BM57511">
            <v>0</v>
          </cell>
        </row>
        <row r="57512">
          <cell r="BM57512">
            <v>0</v>
          </cell>
        </row>
        <row r="57513">
          <cell r="BM57513">
            <v>0</v>
          </cell>
        </row>
        <row r="57514">
          <cell r="BM57514">
            <v>0</v>
          </cell>
        </row>
        <row r="57515">
          <cell r="BM57515">
            <v>0</v>
          </cell>
        </row>
        <row r="57516">
          <cell r="BM57516">
            <v>0</v>
          </cell>
        </row>
        <row r="57517">
          <cell r="BM57517">
            <v>0</v>
          </cell>
        </row>
        <row r="57518">
          <cell r="BM57518">
            <v>0</v>
          </cell>
        </row>
        <row r="57519">
          <cell r="BM57519">
            <v>0</v>
          </cell>
        </row>
        <row r="57520">
          <cell r="BM57520">
            <v>0</v>
          </cell>
        </row>
        <row r="57521">
          <cell r="BM57521">
            <v>0</v>
          </cell>
        </row>
        <row r="57522">
          <cell r="BM57522">
            <v>0</v>
          </cell>
        </row>
        <row r="57523">
          <cell r="BM57523">
            <v>0</v>
          </cell>
        </row>
        <row r="57524">
          <cell r="BM57524">
            <v>0</v>
          </cell>
        </row>
        <row r="57525">
          <cell r="BM57525">
            <v>0</v>
          </cell>
        </row>
        <row r="57526">
          <cell r="BM57526">
            <v>0</v>
          </cell>
        </row>
        <row r="57527">
          <cell r="BM57527">
            <v>0</v>
          </cell>
        </row>
        <row r="57528">
          <cell r="BM57528">
            <v>0</v>
          </cell>
        </row>
        <row r="57529">
          <cell r="BM57529">
            <v>0</v>
          </cell>
        </row>
        <row r="57530">
          <cell r="BM57530">
            <v>0</v>
          </cell>
        </row>
        <row r="57531">
          <cell r="BM57531">
            <v>0</v>
          </cell>
        </row>
        <row r="57532">
          <cell r="BM57532">
            <v>0</v>
          </cell>
        </row>
        <row r="57533">
          <cell r="BM57533">
            <v>0</v>
          </cell>
        </row>
        <row r="57534">
          <cell r="BM57534">
            <v>0</v>
          </cell>
        </row>
        <row r="57535">
          <cell r="BM57535">
            <v>0</v>
          </cell>
        </row>
        <row r="57536">
          <cell r="BM57536">
            <v>0</v>
          </cell>
        </row>
        <row r="57537">
          <cell r="BM57537">
            <v>0</v>
          </cell>
        </row>
        <row r="57538">
          <cell r="BM57538">
            <v>0</v>
          </cell>
        </row>
        <row r="57539">
          <cell r="BM57539">
            <v>0</v>
          </cell>
        </row>
        <row r="57540">
          <cell r="BM57540">
            <v>0</v>
          </cell>
        </row>
        <row r="57541">
          <cell r="BM57541">
            <v>0</v>
          </cell>
        </row>
        <row r="57542">
          <cell r="BM57542">
            <v>0</v>
          </cell>
        </row>
        <row r="57543">
          <cell r="BM57543">
            <v>0</v>
          </cell>
        </row>
        <row r="57544">
          <cell r="BM57544">
            <v>0</v>
          </cell>
        </row>
        <row r="57545">
          <cell r="BM57545">
            <v>0</v>
          </cell>
        </row>
        <row r="57546">
          <cell r="BM57546">
            <v>0</v>
          </cell>
        </row>
        <row r="57547">
          <cell r="BM57547">
            <v>0</v>
          </cell>
        </row>
        <row r="57548">
          <cell r="BM57548">
            <v>0</v>
          </cell>
        </row>
        <row r="57549">
          <cell r="BM57549">
            <v>0</v>
          </cell>
        </row>
        <row r="57550">
          <cell r="BM57550">
            <v>0</v>
          </cell>
        </row>
        <row r="57551">
          <cell r="BM57551">
            <v>0</v>
          </cell>
        </row>
        <row r="57552">
          <cell r="BM57552">
            <v>0</v>
          </cell>
        </row>
        <row r="57553">
          <cell r="BM57553">
            <v>0</v>
          </cell>
        </row>
        <row r="57554">
          <cell r="BM57554">
            <v>0</v>
          </cell>
        </row>
        <row r="57555">
          <cell r="BM57555">
            <v>0</v>
          </cell>
        </row>
        <row r="57556">
          <cell r="BM57556">
            <v>0</v>
          </cell>
        </row>
        <row r="57557">
          <cell r="BM57557">
            <v>0</v>
          </cell>
        </row>
        <row r="57558">
          <cell r="BM57558">
            <v>0</v>
          </cell>
        </row>
        <row r="57559">
          <cell r="BM57559">
            <v>0</v>
          </cell>
        </row>
        <row r="57560">
          <cell r="BM57560">
            <v>0</v>
          </cell>
        </row>
        <row r="57561">
          <cell r="BM57561">
            <v>0</v>
          </cell>
        </row>
        <row r="57562">
          <cell r="BM57562">
            <v>0</v>
          </cell>
        </row>
        <row r="57563">
          <cell r="BM57563">
            <v>0</v>
          </cell>
        </row>
        <row r="57564">
          <cell r="BM57564">
            <v>0</v>
          </cell>
        </row>
        <row r="57565">
          <cell r="BM57565">
            <v>0</v>
          </cell>
        </row>
        <row r="57566">
          <cell r="BM57566">
            <v>0</v>
          </cell>
        </row>
        <row r="57567">
          <cell r="BM57567">
            <v>0</v>
          </cell>
        </row>
        <row r="57568">
          <cell r="BM57568">
            <v>0</v>
          </cell>
        </row>
        <row r="57569">
          <cell r="BM57569">
            <v>0</v>
          </cell>
        </row>
        <row r="57570">
          <cell r="BM57570">
            <v>0</v>
          </cell>
        </row>
        <row r="57571">
          <cell r="BM57571">
            <v>0</v>
          </cell>
        </row>
        <row r="57572">
          <cell r="BM57572">
            <v>0</v>
          </cell>
        </row>
        <row r="57573">
          <cell r="BM57573">
            <v>0</v>
          </cell>
        </row>
        <row r="57574">
          <cell r="BM57574">
            <v>0</v>
          </cell>
        </row>
        <row r="57575">
          <cell r="BM57575">
            <v>0</v>
          </cell>
        </row>
        <row r="57576">
          <cell r="BM57576">
            <v>0</v>
          </cell>
        </row>
        <row r="57577">
          <cell r="BM57577">
            <v>0</v>
          </cell>
        </row>
        <row r="57578">
          <cell r="BM57578">
            <v>0</v>
          </cell>
        </row>
        <row r="57579">
          <cell r="BM57579">
            <v>0</v>
          </cell>
        </row>
        <row r="57580">
          <cell r="BM57580">
            <v>0</v>
          </cell>
        </row>
        <row r="57581">
          <cell r="BM57581">
            <v>0</v>
          </cell>
        </row>
        <row r="57582">
          <cell r="BM57582">
            <v>0</v>
          </cell>
        </row>
        <row r="57583">
          <cell r="BM57583">
            <v>0</v>
          </cell>
        </row>
        <row r="57584">
          <cell r="BM57584">
            <v>0</v>
          </cell>
        </row>
        <row r="57585">
          <cell r="BM57585">
            <v>0</v>
          </cell>
        </row>
        <row r="57586">
          <cell r="BM57586">
            <v>0</v>
          </cell>
        </row>
        <row r="57587">
          <cell r="BM57587">
            <v>0</v>
          </cell>
        </row>
        <row r="57588">
          <cell r="BM57588">
            <v>0</v>
          </cell>
        </row>
        <row r="57589">
          <cell r="BM57589">
            <v>0</v>
          </cell>
        </row>
        <row r="57590">
          <cell r="BM57590">
            <v>0</v>
          </cell>
        </row>
        <row r="57591">
          <cell r="BM57591">
            <v>0</v>
          </cell>
        </row>
        <row r="57592">
          <cell r="BM57592">
            <v>0</v>
          </cell>
        </row>
        <row r="57593">
          <cell r="BM57593">
            <v>0</v>
          </cell>
        </row>
        <row r="57594">
          <cell r="BM57594">
            <v>0</v>
          </cell>
        </row>
        <row r="57595">
          <cell r="BM57595">
            <v>0</v>
          </cell>
        </row>
        <row r="57596">
          <cell r="BM57596">
            <v>0</v>
          </cell>
        </row>
        <row r="57597">
          <cell r="BM57597">
            <v>0</v>
          </cell>
        </row>
        <row r="57598">
          <cell r="BM57598">
            <v>0</v>
          </cell>
        </row>
        <row r="57599">
          <cell r="BM57599">
            <v>0</v>
          </cell>
        </row>
        <row r="57600">
          <cell r="BM57600">
            <v>0</v>
          </cell>
        </row>
        <row r="57601">
          <cell r="BM57601">
            <v>0</v>
          </cell>
        </row>
        <row r="57602">
          <cell r="BM57602">
            <v>0</v>
          </cell>
        </row>
        <row r="57603">
          <cell r="BM57603">
            <v>0</v>
          </cell>
        </row>
        <row r="57604">
          <cell r="BM57604">
            <v>0</v>
          </cell>
        </row>
        <row r="57605">
          <cell r="BM57605">
            <v>0</v>
          </cell>
        </row>
        <row r="57606">
          <cell r="BM57606">
            <v>0</v>
          </cell>
        </row>
        <row r="57607">
          <cell r="BM57607">
            <v>0</v>
          </cell>
        </row>
        <row r="57608">
          <cell r="BM57608">
            <v>0</v>
          </cell>
        </row>
        <row r="57609">
          <cell r="BM57609">
            <v>0</v>
          </cell>
        </row>
        <row r="57610">
          <cell r="BM57610">
            <v>0</v>
          </cell>
        </row>
        <row r="57611">
          <cell r="BM57611">
            <v>0</v>
          </cell>
        </row>
        <row r="57612">
          <cell r="BM57612">
            <v>0</v>
          </cell>
        </row>
        <row r="57613">
          <cell r="BM57613">
            <v>0</v>
          </cell>
        </row>
        <row r="57614">
          <cell r="BM57614">
            <v>0</v>
          </cell>
        </row>
        <row r="57615">
          <cell r="BM57615">
            <v>0</v>
          </cell>
        </row>
        <row r="57616">
          <cell r="BM57616">
            <v>0</v>
          </cell>
        </row>
        <row r="57617">
          <cell r="BM57617">
            <v>0</v>
          </cell>
        </row>
        <row r="57618">
          <cell r="BM57618">
            <v>0</v>
          </cell>
        </row>
        <row r="57619">
          <cell r="BM57619">
            <v>0</v>
          </cell>
        </row>
        <row r="57620">
          <cell r="BM57620">
            <v>0</v>
          </cell>
        </row>
        <row r="57621">
          <cell r="BM57621">
            <v>0</v>
          </cell>
        </row>
        <row r="57622">
          <cell r="BM57622">
            <v>0</v>
          </cell>
        </row>
        <row r="57623">
          <cell r="BM57623">
            <v>0</v>
          </cell>
        </row>
        <row r="57624">
          <cell r="BM57624">
            <v>0</v>
          </cell>
        </row>
        <row r="57625">
          <cell r="BM57625">
            <v>0</v>
          </cell>
        </row>
        <row r="57626">
          <cell r="BM57626">
            <v>0</v>
          </cell>
        </row>
        <row r="57627">
          <cell r="BM57627">
            <v>0</v>
          </cell>
        </row>
        <row r="57628">
          <cell r="BM57628">
            <v>0</v>
          </cell>
        </row>
        <row r="57629">
          <cell r="BM57629">
            <v>0</v>
          </cell>
        </row>
        <row r="57630">
          <cell r="BM57630">
            <v>0</v>
          </cell>
        </row>
        <row r="57631">
          <cell r="BM57631">
            <v>0</v>
          </cell>
        </row>
        <row r="57632">
          <cell r="BM57632">
            <v>0</v>
          </cell>
        </row>
        <row r="57633">
          <cell r="BM57633">
            <v>0</v>
          </cell>
        </row>
        <row r="57634">
          <cell r="BM57634">
            <v>0</v>
          </cell>
        </row>
        <row r="57635">
          <cell r="BM57635">
            <v>0</v>
          </cell>
        </row>
        <row r="57636">
          <cell r="BM57636">
            <v>0</v>
          </cell>
        </row>
        <row r="57637">
          <cell r="BM57637">
            <v>0</v>
          </cell>
        </row>
        <row r="57638">
          <cell r="BM57638">
            <v>0</v>
          </cell>
        </row>
        <row r="57639">
          <cell r="BM57639">
            <v>0</v>
          </cell>
        </row>
        <row r="57640">
          <cell r="BM57640">
            <v>0</v>
          </cell>
        </row>
        <row r="57641">
          <cell r="BM57641">
            <v>0</v>
          </cell>
        </row>
        <row r="57642">
          <cell r="BM57642">
            <v>0</v>
          </cell>
        </row>
        <row r="57643">
          <cell r="BM57643">
            <v>0</v>
          </cell>
        </row>
        <row r="57644">
          <cell r="BM57644">
            <v>0</v>
          </cell>
        </row>
        <row r="57645">
          <cell r="BM57645">
            <v>0</v>
          </cell>
        </row>
        <row r="57646">
          <cell r="BM57646">
            <v>0</v>
          </cell>
        </row>
        <row r="57647">
          <cell r="BM57647">
            <v>0</v>
          </cell>
        </row>
        <row r="57648">
          <cell r="BM57648">
            <v>0</v>
          </cell>
        </row>
        <row r="57649">
          <cell r="BM57649">
            <v>0</v>
          </cell>
        </row>
        <row r="57650">
          <cell r="BM57650">
            <v>0</v>
          </cell>
        </row>
        <row r="57651">
          <cell r="BM57651">
            <v>0</v>
          </cell>
        </row>
        <row r="57652">
          <cell r="BM57652">
            <v>0</v>
          </cell>
        </row>
        <row r="57653">
          <cell r="BM57653">
            <v>0</v>
          </cell>
        </row>
        <row r="57654">
          <cell r="BM57654">
            <v>0</v>
          </cell>
        </row>
        <row r="57655">
          <cell r="BM57655">
            <v>0</v>
          </cell>
        </row>
        <row r="57656">
          <cell r="BM57656">
            <v>0</v>
          </cell>
        </row>
        <row r="57657">
          <cell r="BM57657">
            <v>0</v>
          </cell>
        </row>
        <row r="57658">
          <cell r="BM57658">
            <v>0</v>
          </cell>
        </row>
        <row r="57659">
          <cell r="BM57659">
            <v>0</v>
          </cell>
        </row>
        <row r="57660">
          <cell r="BM57660">
            <v>0</v>
          </cell>
        </row>
        <row r="57661">
          <cell r="BM57661">
            <v>0</v>
          </cell>
        </row>
        <row r="57662">
          <cell r="BM57662">
            <v>0</v>
          </cell>
        </row>
        <row r="57663">
          <cell r="BM57663">
            <v>0</v>
          </cell>
        </row>
        <row r="57664">
          <cell r="BM57664">
            <v>0</v>
          </cell>
        </row>
        <row r="57665">
          <cell r="BM57665">
            <v>0</v>
          </cell>
        </row>
        <row r="57666">
          <cell r="BM57666">
            <v>0</v>
          </cell>
        </row>
        <row r="57667">
          <cell r="BM57667">
            <v>0</v>
          </cell>
        </row>
        <row r="57668">
          <cell r="BM57668">
            <v>0</v>
          </cell>
        </row>
        <row r="57669">
          <cell r="BM57669">
            <v>0</v>
          </cell>
        </row>
        <row r="57670">
          <cell r="BM57670">
            <v>0</v>
          </cell>
        </row>
        <row r="57671">
          <cell r="BM57671">
            <v>0</v>
          </cell>
        </row>
        <row r="57672">
          <cell r="BM57672">
            <v>0</v>
          </cell>
        </row>
        <row r="57673">
          <cell r="BM57673">
            <v>0</v>
          </cell>
        </row>
        <row r="57674">
          <cell r="BM57674">
            <v>0</v>
          </cell>
        </row>
        <row r="57675">
          <cell r="BM57675">
            <v>0</v>
          </cell>
        </row>
        <row r="57676">
          <cell r="BM57676">
            <v>0</v>
          </cell>
        </row>
        <row r="57677">
          <cell r="BM57677">
            <v>0</v>
          </cell>
        </row>
        <row r="57678">
          <cell r="BM57678">
            <v>0</v>
          </cell>
        </row>
        <row r="57679">
          <cell r="BM57679">
            <v>0</v>
          </cell>
        </row>
        <row r="57680">
          <cell r="BM57680">
            <v>0</v>
          </cell>
        </row>
        <row r="57681">
          <cell r="BM57681">
            <v>0</v>
          </cell>
        </row>
        <row r="57682">
          <cell r="BM57682">
            <v>0</v>
          </cell>
        </row>
        <row r="57683">
          <cell r="BM57683">
            <v>0</v>
          </cell>
        </row>
        <row r="57684">
          <cell r="BM57684">
            <v>0</v>
          </cell>
        </row>
        <row r="57685">
          <cell r="BM57685">
            <v>0</v>
          </cell>
        </row>
        <row r="57686">
          <cell r="BM57686">
            <v>0</v>
          </cell>
        </row>
        <row r="57687">
          <cell r="BM57687">
            <v>0</v>
          </cell>
        </row>
        <row r="57688">
          <cell r="BM57688">
            <v>0</v>
          </cell>
        </row>
        <row r="57689">
          <cell r="BM57689">
            <v>0</v>
          </cell>
        </row>
        <row r="57690">
          <cell r="BM57690">
            <v>0</v>
          </cell>
        </row>
        <row r="57691">
          <cell r="BM57691">
            <v>0</v>
          </cell>
        </row>
        <row r="57692">
          <cell r="BM57692">
            <v>0</v>
          </cell>
        </row>
        <row r="57693">
          <cell r="BM57693">
            <v>0</v>
          </cell>
        </row>
        <row r="57694">
          <cell r="BM57694">
            <v>0</v>
          </cell>
        </row>
        <row r="57695">
          <cell r="BM57695">
            <v>0</v>
          </cell>
        </row>
        <row r="57696">
          <cell r="BM57696">
            <v>0</v>
          </cell>
        </row>
        <row r="57697">
          <cell r="BM57697">
            <v>0</v>
          </cell>
        </row>
        <row r="57698">
          <cell r="BM57698">
            <v>0</v>
          </cell>
        </row>
        <row r="57699">
          <cell r="BM57699">
            <v>0</v>
          </cell>
        </row>
        <row r="57700">
          <cell r="BM57700">
            <v>0</v>
          </cell>
        </row>
        <row r="57701">
          <cell r="BM57701">
            <v>0</v>
          </cell>
        </row>
        <row r="57702">
          <cell r="BM57702">
            <v>0</v>
          </cell>
        </row>
        <row r="57703">
          <cell r="BM57703">
            <v>0</v>
          </cell>
        </row>
        <row r="57704">
          <cell r="BM57704">
            <v>0</v>
          </cell>
        </row>
        <row r="57705">
          <cell r="BM57705">
            <v>0</v>
          </cell>
        </row>
        <row r="57706">
          <cell r="BM57706">
            <v>0</v>
          </cell>
        </row>
        <row r="57707">
          <cell r="BM57707">
            <v>0</v>
          </cell>
        </row>
        <row r="57708">
          <cell r="BM57708">
            <v>0</v>
          </cell>
        </row>
        <row r="57709">
          <cell r="BM57709">
            <v>0</v>
          </cell>
        </row>
        <row r="57710">
          <cell r="BM57710">
            <v>0</v>
          </cell>
        </row>
        <row r="57711">
          <cell r="BM57711">
            <v>0</v>
          </cell>
        </row>
        <row r="57712">
          <cell r="BM57712">
            <v>0</v>
          </cell>
        </row>
        <row r="57713">
          <cell r="BM57713">
            <v>0</v>
          </cell>
        </row>
        <row r="57714">
          <cell r="BM57714">
            <v>0</v>
          </cell>
        </row>
        <row r="57715">
          <cell r="BM57715">
            <v>0</v>
          </cell>
        </row>
        <row r="57716">
          <cell r="BM57716">
            <v>0</v>
          </cell>
        </row>
        <row r="57717">
          <cell r="BM57717">
            <v>0</v>
          </cell>
        </row>
        <row r="57718">
          <cell r="BM57718">
            <v>0</v>
          </cell>
        </row>
        <row r="57719">
          <cell r="BM57719">
            <v>0</v>
          </cell>
        </row>
        <row r="57720">
          <cell r="BM57720">
            <v>0</v>
          </cell>
        </row>
        <row r="57721">
          <cell r="BM57721">
            <v>0</v>
          </cell>
        </row>
        <row r="57722">
          <cell r="BM57722">
            <v>0</v>
          </cell>
        </row>
        <row r="57723">
          <cell r="BM57723">
            <v>0</v>
          </cell>
        </row>
        <row r="57724">
          <cell r="BM57724">
            <v>0</v>
          </cell>
        </row>
        <row r="57725">
          <cell r="BM57725">
            <v>0</v>
          </cell>
        </row>
        <row r="57726">
          <cell r="BM57726">
            <v>0</v>
          </cell>
        </row>
        <row r="57727">
          <cell r="BM57727">
            <v>0</v>
          </cell>
        </row>
        <row r="57728">
          <cell r="BM57728">
            <v>0</v>
          </cell>
        </row>
        <row r="57729">
          <cell r="BM57729">
            <v>0</v>
          </cell>
        </row>
        <row r="57730">
          <cell r="BM57730">
            <v>0</v>
          </cell>
        </row>
        <row r="57731">
          <cell r="BM57731">
            <v>0</v>
          </cell>
        </row>
        <row r="57732">
          <cell r="BM57732">
            <v>0</v>
          </cell>
        </row>
        <row r="57733">
          <cell r="BM57733">
            <v>0</v>
          </cell>
        </row>
        <row r="57734">
          <cell r="BM57734">
            <v>0</v>
          </cell>
        </row>
        <row r="57735">
          <cell r="BM57735">
            <v>0</v>
          </cell>
        </row>
        <row r="57736">
          <cell r="BM57736">
            <v>0</v>
          </cell>
        </row>
        <row r="57737">
          <cell r="BM57737">
            <v>0</v>
          </cell>
        </row>
        <row r="57738">
          <cell r="BM57738">
            <v>0</v>
          </cell>
        </row>
        <row r="57739">
          <cell r="BM57739">
            <v>0</v>
          </cell>
        </row>
        <row r="57740">
          <cell r="BM57740">
            <v>0</v>
          </cell>
        </row>
        <row r="57741">
          <cell r="BM57741">
            <v>0</v>
          </cell>
        </row>
        <row r="57742">
          <cell r="BM57742">
            <v>0</v>
          </cell>
        </row>
        <row r="57743">
          <cell r="BM57743">
            <v>0</v>
          </cell>
        </row>
        <row r="57744">
          <cell r="BM57744">
            <v>0</v>
          </cell>
        </row>
        <row r="57745">
          <cell r="BM57745">
            <v>0</v>
          </cell>
        </row>
        <row r="57746">
          <cell r="BM57746">
            <v>0</v>
          </cell>
        </row>
        <row r="57747">
          <cell r="BM57747">
            <v>0</v>
          </cell>
        </row>
        <row r="57748">
          <cell r="BM57748">
            <v>0</v>
          </cell>
        </row>
        <row r="57749">
          <cell r="BM57749">
            <v>0</v>
          </cell>
        </row>
        <row r="57750">
          <cell r="BM57750">
            <v>0</v>
          </cell>
        </row>
        <row r="57751">
          <cell r="BM57751">
            <v>0</v>
          </cell>
        </row>
        <row r="57752">
          <cell r="BM57752">
            <v>0</v>
          </cell>
        </row>
        <row r="57753">
          <cell r="BM57753">
            <v>0</v>
          </cell>
        </row>
        <row r="57754">
          <cell r="BM57754">
            <v>0</v>
          </cell>
        </row>
        <row r="57755">
          <cell r="BM57755">
            <v>0</v>
          </cell>
        </row>
        <row r="57756">
          <cell r="BM57756">
            <v>0</v>
          </cell>
        </row>
        <row r="57757">
          <cell r="BM57757">
            <v>0</v>
          </cell>
        </row>
        <row r="57758">
          <cell r="BM57758">
            <v>0</v>
          </cell>
        </row>
        <row r="57759">
          <cell r="BM57759">
            <v>0</v>
          </cell>
        </row>
        <row r="57760">
          <cell r="BM57760">
            <v>0</v>
          </cell>
        </row>
        <row r="57761">
          <cell r="BM57761">
            <v>0</v>
          </cell>
        </row>
        <row r="57762">
          <cell r="BM57762">
            <v>0</v>
          </cell>
        </row>
        <row r="57763">
          <cell r="BM57763">
            <v>0</v>
          </cell>
        </row>
        <row r="57764">
          <cell r="BM57764">
            <v>0</v>
          </cell>
        </row>
        <row r="57765">
          <cell r="BM57765">
            <v>0</v>
          </cell>
        </row>
        <row r="57766">
          <cell r="BM57766">
            <v>0</v>
          </cell>
        </row>
        <row r="57767">
          <cell r="BM57767">
            <v>0</v>
          </cell>
        </row>
        <row r="57768">
          <cell r="BM57768">
            <v>0</v>
          </cell>
        </row>
        <row r="57769">
          <cell r="BM57769">
            <v>0</v>
          </cell>
        </row>
        <row r="57770">
          <cell r="BM57770">
            <v>0</v>
          </cell>
        </row>
        <row r="57771">
          <cell r="BM57771">
            <v>0</v>
          </cell>
        </row>
        <row r="57772">
          <cell r="BM57772">
            <v>0</v>
          </cell>
        </row>
        <row r="57773">
          <cell r="BM57773">
            <v>0</v>
          </cell>
        </row>
        <row r="57774">
          <cell r="BM57774">
            <v>0</v>
          </cell>
        </row>
        <row r="57775">
          <cell r="BM57775">
            <v>0</v>
          </cell>
        </row>
        <row r="57776">
          <cell r="BM57776">
            <v>0</v>
          </cell>
        </row>
        <row r="57777">
          <cell r="BM57777">
            <v>0</v>
          </cell>
        </row>
        <row r="57778">
          <cell r="BM57778">
            <v>0</v>
          </cell>
        </row>
        <row r="57779">
          <cell r="BM57779">
            <v>0</v>
          </cell>
        </row>
        <row r="57780">
          <cell r="BM57780">
            <v>0</v>
          </cell>
        </row>
        <row r="57781">
          <cell r="BM57781">
            <v>0</v>
          </cell>
        </row>
        <row r="57782">
          <cell r="BM57782">
            <v>0</v>
          </cell>
        </row>
        <row r="57783">
          <cell r="BM57783">
            <v>0</v>
          </cell>
        </row>
        <row r="57784">
          <cell r="BM57784">
            <v>0</v>
          </cell>
        </row>
        <row r="57785">
          <cell r="BM57785">
            <v>0</v>
          </cell>
        </row>
        <row r="57786">
          <cell r="BM57786">
            <v>0</v>
          </cell>
        </row>
        <row r="57787">
          <cell r="BM57787">
            <v>0</v>
          </cell>
        </row>
        <row r="57788">
          <cell r="BM57788">
            <v>0</v>
          </cell>
        </row>
        <row r="57789">
          <cell r="BM57789">
            <v>0</v>
          </cell>
        </row>
        <row r="57790">
          <cell r="BM57790">
            <v>0</v>
          </cell>
        </row>
        <row r="57791">
          <cell r="BM57791">
            <v>0</v>
          </cell>
        </row>
        <row r="57792">
          <cell r="BM57792">
            <v>0</v>
          </cell>
        </row>
        <row r="57793">
          <cell r="BM57793">
            <v>0</v>
          </cell>
        </row>
        <row r="57794">
          <cell r="BM57794">
            <v>0</v>
          </cell>
        </row>
        <row r="57795">
          <cell r="BM57795">
            <v>0</v>
          </cell>
        </row>
        <row r="57796">
          <cell r="BM57796">
            <v>0</v>
          </cell>
        </row>
        <row r="57797">
          <cell r="BM57797">
            <v>0</v>
          </cell>
        </row>
        <row r="57798">
          <cell r="BM57798">
            <v>0</v>
          </cell>
        </row>
        <row r="57799">
          <cell r="BM57799">
            <v>0</v>
          </cell>
        </row>
        <row r="57800">
          <cell r="BM57800">
            <v>0</v>
          </cell>
        </row>
        <row r="57801">
          <cell r="BM57801">
            <v>0</v>
          </cell>
        </row>
        <row r="57802">
          <cell r="BM57802">
            <v>0</v>
          </cell>
        </row>
        <row r="57803">
          <cell r="BM57803">
            <v>0</v>
          </cell>
        </row>
        <row r="57804">
          <cell r="BM57804">
            <v>0</v>
          </cell>
        </row>
        <row r="57805">
          <cell r="BM57805">
            <v>0</v>
          </cell>
        </row>
        <row r="57806">
          <cell r="BM57806">
            <v>0</v>
          </cell>
        </row>
        <row r="57807">
          <cell r="BM57807">
            <v>0</v>
          </cell>
        </row>
        <row r="57808">
          <cell r="BM57808">
            <v>0</v>
          </cell>
        </row>
        <row r="57809">
          <cell r="BM57809">
            <v>0</v>
          </cell>
        </row>
        <row r="57810">
          <cell r="BM57810">
            <v>0</v>
          </cell>
        </row>
        <row r="57811">
          <cell r="BM57811">
            <v>0</v>
          </cell>
        </row>
        <row r="57812">
          <cell r="BM57812">
            <v>0</v>
          </cell>
        </row>
        <row r="57813">
          <cell r="BM57813">
            <v>0</v>
          </cell>
        </row>
        <row r="57814">
          <cell r="BM57814">
            <v>0</v>
          </cell>
        </row>
        <row r="57815">
          <cell r="BM57815">
            <v>0</v>
          </cell>
        </row>
        <row r="57816">
          <cell r="BM57816">
            <v>0</v>
          </cell>
        </row>
        <row r="57817">
          <cell r="BM57817">
            <v>0</v>
          </cell>
        </row>
        <row r="57818">
          <cell r="BM57818">
            <v>0</v>
          </cell>
        </row>
        <row r="57819">
          <cell r="BM57819">
            <v>0</v>
          </cell>
        </row>
        <row r="57820">
          <cell r="BM57820">
            <v>0</v>
          </cell>
        </row>
        <row r="57821">
          <cell r="BM57821">
            <v>0</v>
          </cell>
        </row>
        <row r="57822">
          <cell r="BM57822">
            <v>0</v>
          </cell>
        </row>
        <row r="57823">
          <cell r="BM57823">
            <v>0</v>
          </cell>
        </row>
        <row r="57824">
          <cell r="BM57824">
            <v>0</v>
          </cell>
        </row>
        <row r="57825">
          <cell r="BM57825">
            <v>0</v>
          </cell>
        </row>
        <row r="57826">
          <cell r="BM57826">
            <v>0</v>
          </cell>
        </row>
        <row r="57827">
          <cell r="BM57827">
            <v>0</v>
          </cell>
        </row>
        <row r="57828">
          <cell r="BM57828">
            <v>0</v>
          </cell>
        </row>
        <row r="57829">
          <cell r="BM57829">
            <v>0</v>
          </cell>
        </row>
        <row r="57830">
          <cell r="BM57830">
            <v>0</v>
          </cell>
        </row>
        <row r="57831">
          <cell r="BM57831">
            <v>0</v>
          </cell>
        </row>
        <row r="57832">
          <cell r="BM57832">
            <v>0</v>
          </cell>
        </row>
        <row r="57833">
          <cell r="BM57833">
            <v>0</v>
          </cell>
        </row>
        <row r="57834">
          <cell r="BM57834">
            <v>0</v>
          </cell>
        </row>
        <row r="57835">
          <cell r="BM57835">
            <v>0</v>
          </cell>
        </row>
        <row r="57836">
          <cell r="BM57836">
            <v>0</v>
          </cell>
        </row>
        <row r="57837">
          <cell r="BM57837">
            <v>0</v>
          </cell>
        </row>
        <row r="57838">
          <cell r="BM57838">
            <v>0</v>
          </cell>
        </row>
        <row r="57839">
          <cell r="BM57839">
            <v>0</v>
          </cell>
        </row>
        <row r="57840">
          <cell r="BM57840">
            <v>0</v>
          </cell>
        </row>
        <row r="57841">
          <cell r="BM57841">
            <v>0</v>
          </cell>
        </row>
        <row r="57842">
          <cell r="BM57842">
            <v>0</v>
          </cell>
        </row>
        <row r="57843">
          <cell r="BM57843">
            <v>0</v>
          </cell>
        </row>
        <row r="57844">
          <cell r="BM57844">
            <v>0</v>
          </cell>
        </row>
        <row r="57845">
          <cell r="BM57845">
            <v>0</v>
          </cell>
        </row>
        <row r="57846">
          <cell r="BM57846">
            <v>0</v>
          </cell>
        </row>
        <row r="57847">
          <cell r="BM57847">
            <v>0</v>
          </cell>
        </row>
        <row r="57848">
          <cell r="BM57848">
            <v>0</v>
          </cell>
        </row>
        <row r="57849">
          <cell r="BM57849">
            <v>0</v>
          </cell>
        </row>
        <row r="57850">
          <cell r="BM57850">
            <v>0</v>
          </cell>
        </row>
        <row r="57851">
          <cell r="BM57851">
            <v>0</v>
          </cell>
        </row>
        <row r="57852">
          <cell r="BM57852">
            <v>0</v>
          </cell>
        </row>
        <row r="57853">
          <cell r="BM57853">
            <v>0</v>
          </cell>
        </row>
        <row r="57854">
          <cell r="BM57854">
            <v>0</v>
          </cell>
        </row>
        <row r="57855">
          <cell r="BM57855">
            <v>0</v>
          </cell>
        </row>
        <row r="57856">
          <cell r="BM57856">
            <v>0</v>
          </cell>
        </row>
        <row r="57857">
          <cell r="BM57857">
            <v>0</v>
          </cell>
        </row>
        <row r="57858">
          <cell r="BM57858">
            <v>0</v>
          </cell>
        </row>
        <row r="57859">
          <cell r="BM57859">
            <v>0</v>
          </cell>
        </row>
        <row r="57860">
          <cell r="BM57860">
            <v>0</v>
          </cell>
        </row>
        <row r="57861">
          <cell r="BM57861">
            <v>0</v>
          </cell>
        </row>
        <row r="57862">
          <cell r="BM57862">
            <v>0</v>
          </cell>
        </row>
        <row r="57863">
          <cell r="BM57863">
            <v>0</v>
          </cell>
        </row>
        <row r="57864">
          <cell r="BM57864">
            <v>0</v>
          </cell>
        </row>
        <row r="57865">
          <cell r="BM57865">
            <v>0</v>
          </cell>
        </row>
        <row r="57866">
          <cell r="BM57866">
            <v>0</v>
          </cell>
        </row>
        <row r="57867">
          <cell r="BM57867">
            <v>0</v>
          </cell>
        </row>
        <row r="57868">
          <cell r="BM57868">
            <v>0</v>
          </cell>
        </row>
        <row r="57869">
          <cell r="BM57869">
            <v>0</v>
          </cell>
        </row>
        <row r="57870">
          <cell r="BM57870">
            <v>0</v>
          </cell>
        </row>
        <row r="57871">
          <cell r="BM57871">
            <v>0</v>
          </cell>
        </row>
        <row r="57872">
          <cell r="BM57872">
            <v>0</v>
          </cell>
        </row>
        <row r="57873">
          <cell r="BM57873">
            <v>0</v>
          </cell>
        </row>
        <row r="57874">
          <cell r="BM57874">
            <v>0</v>
          </cell>
        </row>
        <row r="57875">
          <cell r="BM57875">
            <v>0</v>
          </cell>
        </row>
        <row r="57876">
          <cell r="BM57876">
            <v>0</v>
          </cell>
        </row>
        <row r="57877">
          <cell r="BM57877">
            <v>0</v>
          </cell>
        </row>
        <row r="57878">
          <cell r="BM57878">
            <v>0</v>
          </cell>
        </row>
        <row r="57879">
          <cell r="BM57879">
            <v>0</v>
          </cell>
        </row>
        <row r="57880">
          <cell r="BM57880">
            <v>0</v>
          </cell>
        </row>
        <row r="57881">
          <cell r="BM57881">
            <v>0</v>
          </cell>
        </row>
        <row r="57882">
          <cell r="BM57882">
            <v>0</v>
          </cell>
        </row>
        <row r="57883">
          <cell r="BM57883">
            <v>0</v>
          </cell>
        </row>
        <row r="57884">
          <cell r="BM57884">
            <v>0</v>
          </cell>
        </row>
        <row r="57885">
          <cell r="BM57885">
            <v>0</v>
          </cell>
        </row>
        <row r="57886">
          <cell r="BM57886">
            <v>0</v>
          </cell>
        </row>
        <row r="57887">
          <cell r="BM57887">
            <v>0</v>
          </cell>
        </row>
        <row r="57888">
          <cell r="BM57888">
            <v>0</v>
          </cell>
        </row>
        <row r="57889">
          <cell r="BM57889">
            <v>0</v>
          </cell>
        </row>
        <row r="57890">
          <cell r="BM57890">
            <v>0</v>
          </cell>
        </row>
        <row r="57891">
          <cell r="BM57891">
            <v>0</v>
          </cell>
        </row>
        <row r="57892">
          <cell r="BM57892">
            <v>0</v>
          </cell>
        </row>
        <row r="57893">
          <cell r="BM57893">
            <v>0</v>
          </cell>
        </row>
        <row r="57894">
          <cell r="BM57894">
            <v>0</v>
          </cell>
        </row>
        <row r="57895">
          <cell r="BM57895">
            <v>0</v>
          </cell>
        </row>
        <row r="57896">
          <cell r="BM57896">
            <v>0</v>
          </cell>
        </row>
        <row r="57897">
          <cell r="BM57897">
            <v>0</v>
          </cell>
        </row>
        <row r="57898">
          <cell r="BM57898">
            <v>0</v>
          </cell>
        </row>
        <row r="57899">
          <cell r="BM57899">
            <v>0</v>
          </cell>
        </row>
        <row r="57900">
          <cell r="BM57900">
            <v>0</v>
          </cell>
        </row>
        <row r="57901">
          <cell r="BM57901">
            <v>0</v>
          </cell>
        </row>
        <row r="57902">
          <cell r="BM57902">
            <v>0</v>
          </cell>
        </row>
        <row r="57903">
          <cell r="BM57903">
            <v>0</v>
          </cell>
        </row>
        <row r="57904">
          <cell r="BM57904">
            <v>0</v>
          </cell>
        </row>
        <row r="57905">
          <cell r="BM57905">
            <v>0</v>
          </cell>
        </row>
        <row r="57906">
          <cell r="BM57906">
            <v>0</v>
          </cell>
        </row>
        <row r="57907">
          <cell r="BM57907">
            <v>0</v>
          </cell>
        </row>
        <row r="57908">
          <cell r="BM57908">
            <v>0</v>
          </cell>
        </row>
        <row r="57909">
          <cell r="BM57909">
            <v>0</v>
          </cell>
        </row>
        <row r="57910">
          <cell r="BM57910">
            <v>0</v>
          </cell>
        </row>
        <row r="57911">
          <cell r="BM57911">
            <v>0</v>
          </cell>
        </row>
        <row r="57912">
          <cell r="BM57912">
            <v>0</v>
          </cell>
        </row>
        <row r="57913">
          <cell r="BM57913">
            <v>0</v>
          </cell>
        </row>
        <row r="57914">
          <cell r="BM57914">
            <v>0</v>
          </cell>
        </row>
        <row r="57915">
          <cell r="BM57915">
            <v>0</v>
          </cell>
        </row>
        <row r="57916">
          <cell r="BM57916">
            <v>0</v>
          </cell>
        </row>
        <row r="57917">
          <cell r="BM57917">
            <v>0</v>
          </cell>
        </row>
        <row r="57918">
          <cell r="BM57918">
            <v>0</v>
          </cell>
        </row>
        <row r="57919">
          <cell r="BM57919">
            <v>0</v>
          </cell>
        </row>
        <row r="57920">
          <cell r="BM57920">
            <v>0</v>
          </cell>
        </row>
        <row r="57921">
          <cell r="BM57921">
            <v>0</v>
          </cell>
        </row>
        <row r="57922">
          <cell r="BM57922">
            <v>0</v>
          </cell>
        </row>
        <row r="57923">
          <cell r="BM57923">
            <v>0</v>
          </cell>
        </row>
        <row r="57924">
          <cell r="BM57924">
            <v>0</v>
          </cell>
        </row>
        <row r="57925">
          <cell r="BM57925">
            <v>0</v>
          </cell>
        </row>
        <row r="57926">
          <cell r="BM57926">
            <v>0</v>
          </cell>
        </row>
        <row r="57927">
          <cell r="BM57927">
            <v>0</v>
          </cell>
        </row>
        <row r="57928">
          <cell r="BM57928">
            <v>0</v>
          </cell>
        </row>
        <row r="57929">
          <cell r="BM57929">
            <v>0</v>
          </cell>
        </row>
        <row r="57930">
          <cell r="BM57930">
            <v>0</v>
          </cell>
        </row>
        <row r="57931">
          <cell r="BM57931">
            <v>0</v>
          </cell>
        </row>
        <row r="57932">
          <cell r="BM57932">
            <v>0</v>
          </cell>
        </row>
        <row r="57933">
          <cell r="BM57933">
            <v>0</v>
          </cell>
        </row>
        <row r="57934">
          <cell r="BM57934">
            <v>0</v>
          </cell>
        </row>
        <row r="57935">
          <cell r="BM57935">
            <v>0</v>
          </cell>
        </row>
        <row r="57936">
          <cell r="BM57936">
            <v>0</v>
          </cell>
        </row>
        <row r="57937">
          <cell r="BM57937">
            <v>0</v>
          </cell>
        </row>
        <row r="57938">
          <cell r="BM57938">
            <v>0</v>
          </cell>
        </row>
        <row r="57939">
          <cell r="BM57939">
            <v>0</v>
          </cell>
        </row>
        <row r="57940">
          <cell r="BM57940">
            <v>0</v>
          </cell>
        </row>
        <row r="57941">
          <cell r="BM57941">
            <v>0</v>
          </cell>
        </row>
        <row r="57942">
          <cell r="BM57942">
            <v>0</v>
          </cell>
        </row>
        <row r="57943">
          <cell r="BM57943">
            <v>0</v>
          </cell>
        </row>
        <row r="57944">
          <cell r="BM57944">
            <v>0</v>
          </cell>
        </row>
        <row r="57945">
          <cell r="BM57945">
            <v>0</v>
          </cell>
        </row>
        <row r="57946">
          <cell r="BM57946">
            <v>0</v>
          </cell>
        </row>
        <row r="57947">
          <cell r="BM57947">
            <v>0</v>
          </cell>
        </row>
        <row r="57948">
          <cell r="BM57948">
            <v>0</v>
          </cell>
        </row>
        <row r="57949">
          <cell r="BM57949">
            <v>0</v>
          </cell>
        </row>
        <row r="57950">
          <cell r="BM57950">
            <v>0</v>
          </cell>
        </row>
        <row r="57951">
          <cell r="BM57951">
            <v>0</v>
          </cell>
        </row>
        <row r="57952">
          <cell r="BM57952">
            <v>0</v>
          </cell>
        </row>
        <row r="57953">
          <cell r="BM57953">
            <v>0</v>
          </cell>
        </row>
        <row r="57954">
          <cell r="BM57954">
            <v>0</v>
          </cell>
        </row>
        <row r="57955">
          <cell r="BM57955">
            <v>0</v>
          </cell>
        </row>
        <row r="57956">
          <cell r="BM57956">
            <v>0</v>
          </cell>
        </row>
        <row r="57957">
          <cell r="BM57957">
            <v>0</v>
          </cell>
        </row>
        <row r="57958">
          <cell r="BM57958">
            <v>0</v>
          </cell>
        </row>
        <row r="57959">
          <cell r="BM57959">
            <v>0</v>
          </cell>
        </row>
        <row r="57960">
          <cell r="BM57960">
            <v>0</v>
          </cell>
        </row>
        <row r="57961">
          <cell r="BM57961">
            <v>0</v>
          </cell>
        </row>
        <row r="57962">
          <cell r="BM57962">
            <v>0</v>
          </cell>
        </row>
        <row r="57963">
          <cell r="BM57963">
            <v>0</v>
          </cell>
        </row>
        <row r="57964">
          <cell r="BM57964">
            <v>0</v>
          </cell>
        </row>
        <row r="57965">
          <cell r="BM57965">
            <v>0</v>
          </cell>
        </row>
        <row r="57966">
          <cell r="BM57966">
            <v>0</v>
          </cell>
        </row>
        <row r="57967">
          <cell r="BM57967">
            <v>0</v>
          </cell>
        </row>
        <row r="57968">
          <cell r="BM57968">
            <v>0</v>
          </cell>
        </row>
        <row r="57969">
          <cell r="BM57969">
            <v>0</v>
          </cell>
        </row>
        <row r="57970">
          <cell r="BM57970">
            <v>0</v>
          </cell>
        </row>
        <row r="57971">
          <cell r="BM57971">
            <v>0</v>
          </cell>
        </row>
        <row r="57972">
          <cell r="BM57972">
            <v>0</v>
          </cell>
        </row>
        <row r="57973">
          <cell r="BM57973">
            <v>0</v>
          </cell>
        </row>
        <row r="57974">
          <cell r="BM57974">
            <v>0</v>
          </cell>
        </row>
        <row r="57975">
          <cell r="BM57975">
            <v>0</v>
          </cell>
        </row>
        <row r="57976">
          <cell r="BM57976">
            <v>0</v>
          </cell>
        </row>
        <row r="57977">
          <cell r="BM57977">
            <v>0</v>
          </cell>
        </row>
        <row r="57978">
          <cell r="BM57978">
            <v>0</v>
          </cell>
        </row>
        <row r="57979">
          <cell r="BM57979">
            <v>0</v>
          </cell>
        </row>
        <row r="57980">
          <cell r="BM57980">
            <v>0</v>
          </cell>
        </row>
        <row r="57981">
          <cell r="BM57981">
            <v>0</v>
          </cell>
        </row>
        <row r="57982">
          <cell r="BM57982">
            <v>0</v>
          </cell>
        </row>
        <row r="57983">
          <cell r="BM57983">
            <v>0</v>
          </cell>
        </row>
        <row r="57984">
          <cell r="BM57984">
            <v>0</v>
          </cell>
        </row>
        <row r="57985">
          <cell r="BM57985">
            <v>0</v>
          </cell>
        </row>
        <row r="57986">
          <cell r="BM57986">
            <v>0</v>
          </cell>
        </row>
        <row r="57987">
          <cell r="BM57987">
            <v>0</v>
          </cell>
        </row>
        <row r="57988">
          <cell r="BM57988">
            <v>0</v>
          </cell>
        </row>
        <row r="57989">
          <cell r="BM57989">
            <v>0</v>
          </cell>
        </row>
        <row r="57990">
          <cell r="BM57990">
            <v>0</v>
          </cell>
        </row>
        <row r="57991">
          <cell r="BM57991">
            <v>0</v>
          </cell>
        </row>
        <row r="57992">
          <cell r="BM57992">
            <v>0</v>
          </cell>
        </row>
        <row r="57993">
          <cell r="BM57993">
            <v>0</v>
          </cell>
        </row>
        <row r="57994">
          <cell r="BM57994">
            <v>0</v>
          </cell>
        </row>
        <row r="57995">
          <cell r="BM57995">
            <v>0</v>
          </cell>
        </row>
        <row r="57996">
          <cell r="BM57996">
            <v>0</v>
          </cell>
        </row>
        <row r="57997">
          <cell r="BM57997">
            <v>0</v>
          </cell>
        </row>
        <row r="57998">
          <cell r="BM57998">
            <v>0</v>
          </cell>
        </row>
        <row r="57999">
          <cell r="BM57999">
            <v>0</v>
          </cell>
        </row>
        <row r="58000">
          <cell r="BM58000">
            <v>0</v>
          </cell>
        </row>
        <row r="58001">
          <cell r="BM58001">
            <v>0</v>
          </cell>
        </row>
        <row r="58002">
          <cell r="BM58002">
            <v>0</v>
          </cell>
        </row>
        <row r="58003">
          <cell r="BM58003">
            <v>0</v>
          </cell>
        </row>
        <row r="58004">
          <cell r="BM58004">
            <v>0</v>
          </cell>
        </row>
        <row r="58005">
          <cell r="BM58005">
            <v>0</v>
          </cell>
        </row>
        <row r="58006">
          <cell r="BM58006">
            <v>0</v>
          </cell>
        </row>
        <row r="58007">
          <cell r="BM58007">
            <v>0</v>
          </cell>
        </row>
        <row r="58008">
          <cell r="BM58008">
            <v>0</v>
          </cell>
        </row>
        <row r="58009">
          <cell r="BM58009">
            <v>0</v>
          </cell>
        </row>
        <row r="58010">
          <cell r="BM58010">
            <v>0</v>
          </cell>
        </row>
        <row r="58011">
          <cell r="BM58011">
            <v>0</v>
          </cell>
        </row>
        <row r="58012">
          <cell r="BM58012">
            <v>0</v>
          </cell>
        </row>
        <row r="58013">
          <cell r="BM58013">
            <v>0</v>
          </cell>
        </row>
        <row r="58014">
          <cell r="BM58014">
            <v>0</v>
          </cell>
        </row>
        <row r="58015">
          <cell r="BM58015">
            <v>0</v>
          </cell>
        </row>
        <row r="58016">
          <cell r="BM58016">
            <v>0</v>
          </cell>
        </row>
        <row r="58017">
          <cell r="BM58017">
            <v>0</v>
          </cell>
        </row>
        <row r="58018">
          <cell r="BM58018">
            <v>0</v>
          </cell>
        </row>
        <row r="58019">
          <cell r="BM58019">
            <v>0</v>
          </cell>
        </row>
        <row r="58020">
          <cell r="BM58020">
            <v>0</v>
          </cell>
        </row>
        <row r="58021">
          <cell r="BM58021">
            <v>0</v>
          </cell>
        </row>
        <row r="58022">
          <cell r="BM58022">
            <v>0</v>
          </cell>
        </row>
        <row r="58023">
          <cell r="BM58023">
            <v>0</v>
          </cell>
        </row>
        <row r="58024">
          <cell r="BM58024">
            <v>0</v>
          </cell>
        </row>
        <row r="58025">
          <cell r="BM58025">
            <v>0</v>
          </cell>
        </row>
        <row r="58026">
          <cell r="BM58026">
            <v>0</v>
          </cell>
        </row>
        <row r="58027">
          <cell r="BM58027">
            <v>0</v>
          </cell>
        </row>
        <row r="58028">
          <cell r="BM58028">
            <v>0</v>
          </cell>
        </row>
        <row r="58029">
          <cell r="BM58029">
            <v>0</v>
          </cell>
        </row>
        <row r="58030">
          <cell r="BM58030">
            <v>0</v>
          </cell>
        </row>
        <row r="58031">
          <cell r="BM58031">
            <v>0</v>
          </cell>
        </row>
        <row r="58032">
          <cell r="BM58032">
            <v>0</v>
          </cell>
        </row>
        <row r="58033">
          <cell r="BM58033">
            <v>0</v>
          </cell>
        </row>
        <row r="58034">
          <cell r="BM58034">
            <v>0</v>
          </cell>
        </row>
        <row r="58035">
          <cell r="BM58035">
            <v>0</v>
          </cell>
        </row>
        <row r="58036">
          <cell r="BM58036">
            <v>0</v>
          </cell>
        </row>
        <row r="58037">
          <cell r="BM58037">
            <v>0</v>
          </cell>
        </row>
        <row r="58038">
          <cell r="BM58038">
            <v>0</v>
          </cell>
        </row>
        <row r="58039">
          <cell r="BM58039">
            <v>0</v>
          </cell>
        </row>
        <row r="58040">
          <cell r="BM58040">
            <v>0</v>
          </cell>
        </row>
        <row r="58041">
          <cell r="BM58041">
            <v>0</v>
          </cell>
        </row>
        <row r="58042">
          <cell r="BM58042">
            <v>0</v>
          </cell>
        </row>
        <row r="58043">
          <cell r="BM58043">
            <v>0</v>
          </cell>
        </row>
        <row r="58044">
          <cell r="BM58044">
            <v>0</v>
          </cell>
        </row>
        <row r="58045">
          <cell r="BM58045">
            <v>0</v>
          </cell>
        </row>
        <row r="58046">
          <cell r="BM58046">
            <v>0</v>
          </cell>
        </row>
        <row r="58047">
          <cell r="BM58047">
            <v>0</v>
          </cell>
        </row>
        <row r="58048">
          <cell r="BM58048">
            <v>0</v>
          </cell>
        </row>
        <row r="58049">
          <cell r="BM58049">
            <v>0</v>
          </cell>
        </row>
        <row r="58050">
          <cell r="BM58050">
            <v>0</v>
          </cell>
        </row>
        <row r="58051">
          <cell r="BM58051">
            <v>0</v>
          </cell>
        </row>
        <row r="58052">
          <cell r="BM58052">
            <v>0</v>
          </cell>
        </row>
        <row r="58053">
          <cell r="BM58053">
            <v>0</v>
          </cell>
        </row>
        <row r="58054">
          <cell r="BM58054">
            <v>0</v>
          </cell>
        </row>
        <row r="58055">
          <cell r="BM58055">
            <v>0</v>
          </cell>
        </row>
        <row r="58056">
          <cell r="BM58056">
            <v>0</v>
          </cell>
        </row>
        <row r="58057">
          <cell r="BM58057">
            <v>0</v>
          </cell>
        </row>
        <row r="58058">
          <cell r="BM58058">
            <v>0</v>
          </cell>
        </row>
        <row r="58059">
          <cell r="BM58059">
            <v>0</v>
          </cell>
        </row>
        <row r="58060">
          <cell r="BM58060">
            <v>0</v>
          </cell>
        </row>
        <row r="58061">
          <cell r="BM58061">
            <v>0</v>
          </cell>
        </row>
        <row r="58062">
          <cell r="BM58062">
            <v>0</v>
          </cell>
        </row>
        <row r="58063">
          <cell r="BM58063">
            <v>0</v>
          </cell>
        </row>
        <row r="58064">
          <cell r="BM58064">
            <v>0</v>
          </cell>
        </row>
        <row r="58065">
          <cell r="BM58065">
            <v>0</v>
          </cell>
        </row>
        <row r="58066">
          <cell r="BM58066">
            <v>0</v>
          </cell>
        </row>
        <row r="58067">
          <cell r="BM58067">
            <v>0</v>
          </cell>
        </row>
        <row r="58068">
          <cell r="BM58068">
            <v>0</v>
          </cell>
        </row>
        <row r="58069">
          <cell r="BM58069">
            <v>0</v>
          </cell>
        </row>
        <row r="58070">
          <cell r="BM58070">
            <v>0</v>
          </cell>
        </row>
        <row r="58071">
          <cell r="BM58071">
            <v>0</v>
          </cell>
        </row>
        <row r="58072">
          <cell r="BM58072">
            <v>0</v>
          </cell>
        </row>
        <row r="58073">
          <cell r="BM58073">
            <v>0</v>
          </cell>
        </row>
        <row r="58074">
          <cell r="BM58074">
            <v>0</v>
          </cell>
        </row>
        <row r="58075">
          <cell r="BM58075">
            <v>0</v>
          </cell>
        </row>
        <row r="58076">
          <cell r="BM58076">
            <v>0</v>
          </cell>
        </row>
        <row r="58077">
          <cell r="BM58077">
            <v>0</v>
          </cell>
        </row>
        <row r="58078">
          <cell r="BM58078">
            <v>0</v>
          </cell>
        </row>
        <row r="58079">
          <cell r="BM58079">
            <v>0</v>
          </cell>
        </row>
        <row r="58080">
          <cell r="BM58080">
            <v>0</v>
          </cell>
        </row>
        <row r="58081">
          <cell r="BM58081">
            <v>0</v>
          </cell>
        </row>
        <row r="58082">
          <cell r="BM58082">
            <v>0</v>
          </cell>
        </row>
        <row r="58083">
          <cell r="BM58083">
            <v>0</v>
          </cell>
        </row>
        <row r="58084">
          <cell r="BM58084">
            <v>0</v>
          </cell>
        </row>
        <row r="58085">
          <cell r="BM58085">
            <v>0</v>
          </cell>
        </row>
        <row r="58086">
          <cell r="BM58086">
            <v>0</v>
          </cell>
        </row>
        <row r="58087">
          <cell r="BM58087">
            <v>0</v>
          </cell>
        </row>
        <row r="58088">
          <cell r="BM58088">
            <v>0</v>
          </cell>
        </row>
        <row r="58089">
          <cell r="BM58089">
            <v>0</v>
          </cell>
        </row>
        <row r="58090">
          <cell r="BM58090">
            <v>0</v>
          </cell>
        </row>
        <row r="58091">
          <cell r="BM58091">
            <v>0</v>
          </cell>
        </row>
        <row r="58092">
          <cell r="BM58092">
            <v>0</v>
          </cell>
        </row>
        <row r="58093">
          <cell r="BM58093">
            <v>0</v>
          </cell>
        </row>
        <row r="58094">
          <cell r="BM58094">
            <v>0</v>
          </cell>
        </row>
        <row r="58095">
          <cell r="BM58095">
            <v>0</v>
          </cell>
        </row>
        <row r="58096">
          <cell r="BM58096">
            <v>0</v>
          </cell>
        </row>
        <row r="58097">
          <cell r="BM58097">
            <v>0</v>
          </cell>
        </row>
        <row r="58098">
          <cell r="BM58098">
            <v>0</v>
          </cell>
        </row>
        <row r="58099">
          <cell r="BM58099">
            <v>0</v>
          </cell>
        </row>
        <row r="58100">
          <cell r="BM58100">
            <v>0</v>
          </cell>
        </row>
        <row r="58101">
          <cell r="BM58101">
            <v>0</v>
          </cell>
        </row>
        <row r="58102">
          <cell r="BM58102">
            <v>0</v>
          </cell>
        </row>
        <row r="58103">
          <cell r="BM58103">
            <v>0</v>
          </cell>
        </row>
        <row r="58104">
          <cell r="BM58104">
            <v>0</v>
          </cell>
        </row>
        <row r="58105">
          <cell r="BM58105">
            <v>0</v>
          </cell>
        </row>
        <row r="58106">
          <cell r="BM58106">
            <v>0</v>
          </cell>
        </row>
        <row r="58107">
          <cell r="BM58107">
            <v>0</v>
          </cell>
        </row>
        <row r="58108">
          <cell r="BM58108">
            <v>0</v>
          </cell>
        </row>
        <row r="58109">
          <cell r="BM58109">
            <v>0</v>
          </cell>
        </row>
        <row r="58110">
          <cell r="BM58110">
            <v>0</v>
          </cell>
        </row>
        <row r="58111">
          <cell r="BM58111">
            <v>0</v>
          </cell>
        </row>
        <row r="58112">
          <cell r="BM58112">
            <v>0</v>
          </cell>
        </row>
        <row r="58113">
          <cell r="BM58113">
            <v>0</v>
          </cell>
        </row>
        <row r="58114">
          <cell r="BM58114">
            <v>0</v>
          </cell>
        </row>
        <row r="58115">
          <cell r="BM58115">
            <v>0</v>
          </cell>
        </row>
        <row r="58116">
          <cell r="BM58116">
            <v>0</v>
          </cell>
        </row>
        <row r="58117">
          <cell r="BM58117">
            <v>0</v>
          </cell>
        </row>
        <row r="58118">
          <cell r="BM58118">
            <v>0</v>
          </cell>
        </row>
        <row r="58119">
          <cell r="BM58119">
            <v>0</v>
          </cell>
        </row>
        <row r="58120">
          <cell r="BM58120">
            <v>0</v>
          </cell>
        </row>
        <row r="58121">
          <cell r="BM58121">
            <v>0</v>
          </cell>
        </row>
        <row r="58122">
          <cell r="BM58122">
            <v>0</v>
          </cell>
        </row>
        <row r="58123">
          <cell r="BM58123">
            <v>0</v>
          </cell>
        </row>
        <row r="58124">
          <cell r="BM58124">
            <v>0</v>
          </cell>
        </row>
        <row r="58125">
          <cell r="BM58125">
            <v>0</v>
          </cell>
        </row>
        <row r="58126">
          <cell r="BM58126">
            <v>0</v>
          </cell>
        </row>
        <row r="58127">
          <cell r="BM58127">
            <v>0</v>
          </cell>
        </row>
        <row r="58128">
          <cell r="BM58128">
            <v>0</v>
          </cell>
        </row>
        <row r="58129">
          <cell r="BM58129">
            <v>0</v>
          </cell>
        </row>
        <row r="58130">
          <cell r="BM58130">
            <v>0</v>
          </cell>
        </row>
        <row r="58131">
          <cell r="BM58131">
            <v>0</v>
          </cell>
        </row>
        <row r="58132">
          <cell r="BM58132">
            <v>0</v>
          </cell>
        </row>
        <row r="58133">
          <cell r="BM58133">
            <v>0</v>
          </cell>
        </row>
        <row r="58134">
          <cell r="BM58134">
            <v>0</v>
          </cell>
        </row>
        <row r="58135">
          <cell r="BM58135">
            <v>0</v>
          </cell>
        </row>
        <row r="58136">
          <cell r="BM58136">
            <v>0</v>
          </cell>
        </row>
        <row r="58137">
          <cell r="BM58137">
            <v>0</v>
          </cell>
        </row>
        <row r="58138">
          <cell r="BM58138">
            <v>0</v>
          </cell>
        </row>
        <row r="58139">
          <cell r="BM58139">
            <v>0</v>
          </cell>
        </row>
        <row r="58140">
          <cell r="BM58140">
            <v>0</v>
          </cell>
        </row>
        <row r="58141">
          <cell r="BM58141">
            <v>0</v>
          </cell>
        </row>
        <row r="58142">
          <cell r="BM58142">
            <v>0</v>
          </cell>
        </row>
        <row r="58143">
          <cell r="BM58143">
            <v>0</v>
          </cell>
        </row>
        <row r="58144">
          <cell r="BM58144">
            <v>0</v>
          </cell>
        </row>
        <row r="58145">
          <cell r="BM58145">
            <v>0</v>
          </cell>
        </row>
        <row r="58146">
          <cell r="BM58146">
            <v>0</v>
          </cell>
        </row>
        <row r="58147">
          <cell r="BM58147">
            <v>0</v>
          </cell>
        </row>
        <row r="58148">
          <cell r="BM58148">
            <v>0</v>
          </cell>
        </row>
        <row r="58149">
          <cell r="BM58149">
            <v>0</v>
          </cell>
        </row>
        <row r="58150">
          <cell r="BM58150">
            <v>0</v>
          </cell>
        </row>
        <row r="58151">
          <cell r="BM58151">
            <v>0</v>
          </cell>
        </row>
        <row r="58152">
          <cell r="BM58152">
            <v>0</v>
          </cell>
        </row>
        <row r="58153">
          <cell r="BM58153">
            <v>0</v>
          </cell>
        </row>
        <row r="58154">
          <cell r="BM58154">
            <v>0</v>
          </cell>
        </row>
        <row r="58155">
          <cell r="BM58155">
            <v>0</v>
          </cell>
        </row>
        <row r="58156">
          <cell r="BM58156">
            <v>0</v>
          </cell>
        </row>
        <row r="58157">
          <cell r="BM58157">
            <v>0</v>
          </cell>
        </row>
        <row r="58158">
          <cell r="BM58158">
            <v>0</v>
          </cell>
        </row>
        <row r="58159">
          <cell r="BM58159">
            <v>0</v>
          </cell>
        </row>
        <row r="58160">
          <cell r="BM58160">
            <v>0</v>
          </cell>
        </row>
        <row r="58161">
          <cell r="BM58161">
            <v>0</v>
          </cell>
        </row>
        <row r="58162">
          <cell r="BM58162">
            <v>0</v>
          </cell>
        </row>
        <row r="58163">
          <cell r="BM58163">
            <v>0</v>
          </cell>
        </row>
        <row r="58164">
          <cell r="BM58164">
            <v>0</v>
          </cell>
        </row>
        <row r="58165">
          <cell r="BM58165">
            <v>0</v>
          </cell>
        </row>
        <row r="58166">
          <cell r="BM58166">
            <v>0</v>
          </cell>
        </row>
        <row r="58167">
          <cell r="BM58167">
            <v>0</v>
          </cell>
        </row>
        <row r="58168">
          <cell r="BM58168">
            <v>0</v>
          </cell>
        </row>
        <row r="58169">
          <cell r="BM58169">
            <v>0</v>
          </cell>
        </row>
        <row r="58170">
          <cell r="BM58170">
            <v>0</v>
          </cell>
        </row>
        <row r="58171">
          <cell r="BM58171">
            <v>0</v>
          </cell>
        </row>
        <row r="58172">
          <cell r="BM58172">
            <v>0</v>
          </cell>
        </row>
        <row r="58173">
          <cell r="BM58173">
            <v>0</v>
          </cell>
        </row>
        <row r="58174">
          <cell r="BM58174">
            <v>0</v>
          </cell>
        </row>
        <row r="58175">
          <cell r="BM58175">
            <v>0</v>
          </cell>
        </row>
        <row r="58176">
          <cell r="BM58176">
            <v>0</v>
          </cell>
        </row>
        <row r="58177">
          <cell r="BM58177">
            <v>0</v>
          </cell>
        </row>
        <row r="58178">
          <cell r="BM58178">
            <v>0</v>
          </cell>
        </row>
        <row r="58179">
          <cell r="BM58179">
            <v>0</v>
          </cell>
        </row>
        <row r="58180">
          <cell r="BM58180">
            <v>0</v>
          </cell>
        </row>
        <row r="58181">
          <cell r="BM58181">
            <v>0</v>
          </cell>
        </row>
        <row r="58182">
          <cell r="BM58182">
            <v>0</v>
          </cell>
        </row>
        <row r="58183">
          <cell r="BM58183">
            <v>0</v>
          </cell>
        </row>
        <row r="58184">
          <cell r="BM58184">
            <v>0</v>
          </cell>
        </row>
        <row r="58185">
          <cell r="BM58185">
            <v>0</v>
          </cell>
        </row>
        <row r="58186">
          <cell r="BM58186">
            <v>0</v>
          </cell>
        </row>
        <row r="58187">
          <cell r="BM58187">
            <v>0</v>
          </cell>
        </row>
        <row r="58188">
          <cell r="BM58188">
            <v>0</v>
          </cell>
        </row>
        <row r="58189">
          <cell r="BM58189">
            <v>0</v>
          </cell>
        </row>
        <row r="58190">
          <cell r="BM58190">
            <v>0</v>
          </cell>
        </row>
        <row r="58191">
          <cell r="BM58191">
            <v>0</v>
          </cell>
        </row>
        <row r="58192">
          <cell r="BM58192">
            <v>0</v>
          </cell>
        </row>
        <row r="58193">
          <cell r="BM58193">
            <v>0</v>
          </cell>
        </row>
        <row r="58194">
          <cell r="BM58194">
            <v>0</v>
          </cell>
        </row>
        <row r="58195">
          <cell r="BM58195">
            <v>0</v>
          </cell>
        </row>
        <row r="58196">
          <cell r="BM58196">
            <v>0</v>
          </cell>
        </row>
        <row r="58197">
          <cell r="BM58197">
            <v>0</v>
          </cell>
        </row>
        <row r="58198">
          <cell r="BM58198">
            <v>0</v>
          </cell>
        </row>
        <row r="58199">
          <cell r="BM58199">
            <v>0</v>
          </cell>
        </row>
        <row r="58200">
          <cell r="BM58200">
            <v>0</v>
          </cell>
        </row>
        <row r="58201">
          <cell r="BM58201">
            <v>0</v>
          </cell>
        </row>
        <row r="58202">
          <cell r="BM58202">
            <v>0</v>
          </cell>
        </row>
        <row r="58203">
          <cell r="BM58203">
            <v>0</v>
          </cell>
        </row>
        <row r="58204">
          <cell r="BM58204">
            <v>0</v>
          </cell>
        </row>
        <row r="58205">
          <cell r="BM58205">
            <v>0</v>
          </cell>
        </row>
        <row r="58206">
          <cell r="BM58206">
            <v>0</v>
          </cell>
        </row>
        <row r="58207">
          <cell r="BM58207">
            <v>0</v>
          </cell>
        </row>
        <row r="58208">
          <cell r="BM58208">
            <v>0</v>
          </cell>
        </row>
        <row r="58209">
          <cell r="BM58209">
            <v>0</v>
          </cell>
        </row>
        <row r="58210">
          <cell r="BM58210">
            <v>0</v>
          </cell>
        </row>
        <row r="58211">
          <cell r="BM58211">
            <v>0</v>
          </cell>
        </row>
        <row r="58212">
          <cell r="BM58212">
            <v>0</v>
          </cell>
        </row>
        <row r="58213">
          <cell r="BM58213">
            <v>0</v>
          </cell>
        </row>
        <row r="58214">
          <cell r="BM58214">
            <v>0</v>
          </cell>
        </row>
        <row r="58215">
          <cell r="BM58215">
            <v>0</v>
          </cell>
        </row>
        <row r="58216">
          <cell r="BM58216">
            <v>0</v>
          </cell>
        </row>
        <row r="58217">
          <cell r="BM58217">
            <v>0</v>
          </cell>
        </row>
        <row r="58218">
          <cell r="BM58218">
            <v>0</v>
          </cell>
        </row>
        <row r="58219">
          <cell r="BM58219">
            <v>0</v>
          </cell>
        </row>
        <row r="58220">
          <cell r="BM58220">
            <v>0</v>
          </cell>
        </row>
        <row r="58221">
          <cell r="BM58221">
            <v>0</v>
          </cell>
        </row>
        <row r="58222">
          <cell r="BM58222">
            <v>0</v>
          </cell>
        </row>
        <row r="58223">
          <cell r="BM58223">
            <v>0</v>
          </cell>
        </row>
        <row r="58224">
          <cell r="BM58224">
            <v>0</v>
          </cell>
        </row>
        <row r="58225">
          <cell r="BM58225">
            <v>0</v>
          </cell>
        </row>
        <row r="58226">
          <cell r="BM58226">
            <v>0</v>
          </cell>
        </row>
        <row r="58227">
          <cell r="BM58227">
            <v>0</v>
          </cell>
        </row>
        <row r="58228">
          <cell r="BM58228">
            <v>0</v>
          </cell>
        </row>
        <row r="58229">
          <cell r="BM58229">
            <v>0</v>
          </cell>
        </row>
        <row r="58230">
          <cell r="BM58230">
            <v>0</v>
          </cell>
        </row>
        <row r="58231">
          <cell r="BM58231">
            <v>0</v>
          </cell>
        </row>
        <row r="58232">
          <cell r="BM58232">
            <v>0</v>
          </cell>
        </row>
        <row r="58233">
          <cell r="BM58233">
            <v>0</v>
          </cell>
        </row>
        <row r="58234">
          <cell r="BM58234">
            <v>0</v>
          </cell>
        </row>
        <row r="58235">
          <cell r="BM58235">
            <v>0</v>
          </cell>
        </row>
        <row r="58236">
          <cell r="BM58236">
            <v>0</v>
          </cell>
        </row>
        <row r="58237">
          <cell r="BM58237">
            <v>0</v>
          </cell>
        </row>
        <row r="58238">
          <cell r="BM58238">
            <v>0</v>
          </cell>
        </row>
        <row r="58239">
          <cell r="BM58239">
            <v>0</v>
          </cell>
        </row>
        <row r="58240">
          <cell r="BM58240">
            <v>0</v>
          </cell>
        </row>
        <row r="58241">
          <cell r="BM58241">
            <v>0</v>
          </cell>
        </row>
        <row r="58242">
          <cell r="BM58242">
            <v>0</v>
          </cell>
        </row>
        <row r="58243">
          <cell r="BM58243">
            <v>0</v>
          </cell>
        </row>
        <row r="58244">
          <cell r="BM58244">
            <v>0</v>
          </cell>
        </row>
        <row r="58245">
          <cell r="BM58245">
            <v>0</v>
          </cell>
        </row>
        <row r="58246">
          <cell r="BM58246">
            <v>0</v>
          </cell>
        </row>
        <row r="58247">
          <cell r="BM58247">
            <v>0</v>
          </cell>
        </row>
        <row r="58248">
          <cell r="BM58248">
            <v>0</v>
          </cell>
        </row>
        <row r="58249">
          <cell r="BM58249">
            <v>0</v>
          </cell>
        </row>
        <row r="58250">
          <cell r="BM58250">
            <v>0</v>
          </cell>
        </row>
        <row r="58251">
          <cell r="BM58251">
            <v>0</v>
          </cell>
        </row>
        <row r="58252">
          <cell r="BM58252">
            <v>0</v>
          </cell>
        </row>
        <row r="58253">
          <cell r="BM58253">
            <v>0</v>
          </cell>
        </row>
        <row r="58254">
          <cell r="BM58254">
            <v>0</v>
          </cell>
        </row>
        <row r="58255">
          <cell r="BM58255">
            <v>0</v>
          </cell>
        </row>
        <row r="58256">
          <cell r="BM58256">
            <v>0</v>
          </cell>
        </row>
        <row r="58257">
          <cell r="BM58257">
            <v>0</v>
          </cell>
        </row>
        <row r="58258">
          <cell r="BM58258">
            <v>0</v>
          </cell>
        </row>
        <row r="58259">
          <cell r="BM58259">
            <v>0</v>
          </cell>
        </row>
        <row r="58260">
          <cell r="BM58260">
            <v>0</v>
          </cell>
        </row>
        <row r="58261">
          <cell r="BM58261">
            <v>0</v>
          </cell>
        </row>
        <row r="58262">
          <cell r="BM58262">
            <v>0</v>
          </cell>
        </row>
        <row r="58263">
          <cell r="BM58263">
            <v>0</v>
          </cell>
        </row>
        <row r="58264">
          <cell r="BM58264">
            <v>0</v>
          </cell>
        </row>
        <row r="58265">
          <cell r="BM58265">
            <v>0</v>
          </cell>
        </row>
        <row r="58266">
          <cell r="BM58266">
            <v>0</v>
          </cell>
        </row>
        <row r="58267">
          <cell r="BM58267">
            <v>0</v>
          </cell>
        </row>
        <row r="58268">
          <cell r="BM58268">
            <v>0</v>
          </cell>
        </row>
        <row r="58269">
          <cell r="BM58269">
            <v>0</v>
          </cell>
        </row>
        <row r="58270">
          <cell r="BM58270">
            <v>0</v>
          </cell>
        </row>
        <row r="58271">
          <cell r="BM58271">
            <v>0</v>
          </cell>
        </row>
        <row r="58272">
          <cell r="BM58272">
            <v>0</v>
          </cell>
        </row>
        <row r="58273">
          <cell r="BM58273">
            <v>0</v>
          </cell>
        </row>
        <row r="58274">
          <cell r="BM58274">
            <v>0</v>
          </cell>
        </row>
        <row r="58275">
          <cell r="BM58275">
            <v>0</v>
          </cell>
        </row>
        <row r="58276">
          <cell r="BM58276">
            <v>0</v>
          </cell>
        </row>
        <row r="58277">
          <cell r="BM58277">
            <v>0</v>
          </cell>
        </row>
        <row r="58278">
          <cell r="BM58278">
            <v>0</v>
          </cell>
        </row>
        <row r="58279">
          <cell r="BM58279">
            <v>0</v>
          </cell>
        </row>
        <row r="58280">
          <cell r="BM58280">
            <v>0</v>
          </cell>
        </row>
        <row r="58281">
          <cell r="BM58281">
            <v>0</v>
          </cell>
        </row>
        <row r="58282">
          <cell r="BM58282">
            <v>0</v>
          </cell>
        </row>
        <row r="58283">
          <cell r="BM58283">
            <v>0</v>
          </cell>
        </row>
        <row r="58284">
          <cell r="BM58284">
            <v>0</v>
          </cell>
        </row>
        <row r="58285">
          <cell r="BM58285">
            <v>0</v>
          </cell>
        </row>
        <row r="58286">
          <cell r="BM58286">
            <v>0</v>
          </cell>
        </row>
        <row r="58287">
          <cell r="BM58287">
            <v>0</v>
          </cell>
        </row>
        <row r="58288">
          <cell r="BM58288">
            <v>0</v>
          </cell>
        </row>
        <row r="58289">
          <cell r="BM58289">
            <v>0</v>
          </cell>
        </row>
        <row r="58290">
          <cell r="BM58290">
            <v>0</v>
          </cell>
        </row>
        <row r="58291">
          <cell r="BM58291">
            <v>0</v>
          </cell>
        </row>
        <row r="58292">
          <cell r="BM58292">
            <v>0</v>
          </cell>
        </row>
        <row r="58293">
          <cell r="BM58293">
            <v>0</v>
          </cell>
        </row>
        <row r="58294">
          <cell r="BM58294">
            <v>0</v>
          </cell>
        </row>
        <row r="58295">
          <cell r="BM58295">
            <v>0</v>
          </cell>
        </row>
        <row r="58296">
          <cell r="BM58296">
            <v>0</v>
          </cell>
        </row>
        <row r="58297">
          <cell r="BM58297">
            <v>0</v>
          </cell>
        </row>
        <row r="58298">
          <cell r="BM58298">
            <v>0</v>
          </cell>
        </row>
        <row r="58299">
          <cell r="BM58299">
            <v>0</v>
          </cell>
        </row>
        <row r="58300">
          <cell r="BM58300">
            <v>0</v>
          </cell>
        </row>
        <row r="58301">
          <cell r="BM58301">
            <v>0</v>
          </cell>
        </row>
        <row r="58302">
          <cell r="BM58302">
            <v>0</v>
          </cell>
        </row>
        <row r="58303">
          <cell r="BM58303">
            <v>0</v>
          </cell>
        </row>
        <row r="58304">
          <cell r="BM58304">
            <v>0</v>
          </cell>
        </row>
        <row r="58305">
          <cell r="BM58305">
            <v>0</v>
          </cell>
        </row>
        <row r="58306">
          <cell r="BM58306">
            <v>0</v>
          </cell>
        </row>
        <row r="58307">
          <cell r="BM58307">
            <v>0</v>
          </cell>
        </row>
        <row r="58308">
          <cell r="BM58308">
            <v>0</v>
          </cell>
        </row>
        <row r="58309">
          <cell r="BM58309">
            <v>0</v>
          </cell>
        </row>
        <row r="58310">
          <cell r="BM58310">
            <v>0</v>
          </cell>
        </row>
        <row r="58311">
          <cell r="BM58311">
            <v>0</v>
          </cell>
        </row>
        <row r="58312">
          <cell r="BM58312">
            <v>0</v>
          </cell>
        </row>
        <row r="58313">
          <cell r="BM58313">
            <v>0</v>
          </cell>
        </row>
        <row r="58314">
          <cell r="BM58314">
            <v>0</v>
          </cell>
        </row>
        <row r="58315">
          <cell r="BM58315">
            <v>0</v>
          </cell>
        </row>
        <row r="58316">
          <cell r="BM58316">
            <v>0</v>
          </cell>
        </row>
        <row r="58317">
          <cell r="BM58317">
            <v>0</v>
          </cell>
        </row>
        <row r="58318">
          <cell r="BM58318">
            <v>0</v>
          </cell>
        </row>
        <row r="58319">
          <cell r="BM58319">
            <v>0</v>
          </cell>
        </row>
        <row r="58320">
          <cell r="BM58320">
            <v>0</v>
          </cell>
        </row>
        <row r="58321">
          <cell r="BM58321">
            <v>0</v>
          </cell>
        </row>
        <row r="58322">
          <cell r="BM58322">
            <v>0</v>
          </cell>
        </row>
        <row r="58323">
          <cell r="BM58323">
            <v>0</v>
          </cell>
        </row>
        <row r="58324">
          <cell r="BM58324">
            <v>0</v>
          </cell>
        </row>
        <row r="58325">
          <cell r="BM58325">
            <v>0</v>
          </cell>
        </row>
        <row r="58326">
          <cell r="BM58326">
            <v>0</v>
          </cell>
        </row>
        <row r="58327">
          <cell r="BM58327">
            <v>0</v>
          </cell>
        </row>
        <row r="58328">
          <cell r="BM58328">
            <v>0</v>
          </cell>
        </row>
        <row r="58329">
          <cell r="BM58329">
            <v>0</v>
          </cell>
        </row>
        <row r="58330">
          <cell r="BM58330">
            <v>0</v>
          </cell>
        </row>
        <row r="58331">
          <cell r="BM58331">
            <v>0</v>
          </cell>
        </row>
        <row r="58332">
          <cell r="BM58332">
            <v>0</v>
          </cell>
        </row>
        <row r="58333">
          <cell r="BM58333">
            <v>0</v>
          </cell>
        </row>
        <row r="58334">
          <cell r="BM58334">
            <v>0</v>
          </cell>
        </row>
        <row r="58335">
          <cell r="BM58335">
            <v>0</v>
          </cell>
        </row>
        <row r="58336">
          <cell r="BM58336">
            <v>0</v>
          </cell>
        </row>
        <row r="58337">
          <cell r="BM58337">
            <v>0</v>
          </cell>
        </row>
        <row r="58338">
          <cell r="BM58338">
            <v>0</v>
          </cell>
        </row>
        <row r="58339">
          <cell r="BM58339">
            <v>0</v>
          </cell>
        </row>
        <row r="58340">
          <cell r="BM58340">
            <v>0</v>
          </cell>
        </row>
        <row r="58341">
          <cell r="BM58341">
            <v>0</v>
          </cell>
        </row>
        <row r="58342">
          <cell r="BM58342">
            <v>0</v>
          </cell>
        </row>
        <row r="58343">
          <cell r="BM58343">
            <v>0</v>
          </cell>
        </row>
        <row r="58344">
          <cell r="BM58344">
            <v>0</v>
          </cell>
        </row>
        <row r="58345">
          <cell r="BM58345">
            <v>0</v>
          </cell>
        </row>
        <row r="58346">
          <cell r="BM58346">
            <v>0</v>
          </cell>
        </row>
        <row r="58347">
          <cell r="BM58347">
            <v>0</v>
          </cell>
        </row>
        <row r="58348">
          <cell r="BM58348">
            <v>0</v>
          </cell>
        </row>
        <row r="58349">
          <cell r="BM58349">
            <v>0</v>
          </cell>
        </row>
        <row r="58350">
          <cell r="BM58350">
            <v>0</v>
          </cell>
        </row>
        <row r="58351">
          <cell r="BM58351">
            <v>0</v>
          </cell>
        </row>
        <row r="58352">
          <cell r="BM58352">
            <v>0</v>
          </cell>
        </row>
        <row r="58353">
          <cell r="BM58353">
            <v>0</v>
          </cell>
        </row>
        <row r="58354">
          <cell r="BM58354">
            <v>0</v>
          </cell>
        </row>
        <row r="58355">
          <cell r="BM58355">
            <v>0</v>
          </cell>
        </row>
        <row r="58356">
          <cell r="BM58356">
            <v>0</v>
          </cell>
        </row>
        <row r="58357">
          <cell r="BM58357">
            <v>0</v>
          </cell>
        </row>
        <row r="58358">
          <cell r="BM58358">
            <v>0</v>
          </cell>
        </row>
        <row r="58359">
          <cell r="BM58359">
            <v>0</v>
          </cell>
        </row>
        <row r="58360">
          <cell r="BM58360">
            <v>0</v>
          </cell>
        </row>
        <row r="58361">
          <cell r="BM58361">
            <v>0</v>
          </cell>
        </row>
        <row r="58362">
          <cell r="BM58362">
            <v>0</v>
          </cell>
        </row>
        <row r="58363">
          <cell r="BM58363">
            <v>0</v>
          </cell>
        </row>
        <row r="58364">
          <cell r="BM58364">
            <v>0</v>
          </cell>
        </row>
        <row r="58365">
          <cell r="BM58365">
            <v>0</v>
          </cell>
        </row>
        <row r="58366">
          <cell r="BM58366">
            <v>0</v>
          </cell>
        </row>
        <row r="58367">
          <cell r="BM58367">
            <v>0</v>
          </cell>
        </row>
        <row r="58368">
          <cell r="BM58368">
            <v>0</v>
          </cell>
        </row>
        <row r="58369">
          <cell r="BM58369">
            <v>0</v>
          </cell>
        </row>
        <row r="58370">
          <cell r="BM58370">
            <v>0</v>
          </cell>
        </row>
        <row r="58371">
          <cell r="BM58371">
            <v>0</v>
          </cell>
        </row>
        <row r="58372">
          <cell r="BM58372">
            <v>0</v>
          </cell>
        </row>
        <row r="58373">
          <cell r="BM58373">
            <v>0</v>
          </cell>
        </row>
        <row r="58374">
          <cell r="BM58374">
            <v>0</v>
          </cell>
        </row>
        <row r="58375">
          <cell r="BM58375">
            <v>0</v>
          </cell>
        </row>
        <row r="58376">
          <cell r="BM58376">
            <v>0</v>
          </cell>
        </row>
        <row r="58377">
          <cell r="BM58377">
            <v>0</v>
          </cell>
        </row>
        <row r="58378">
          <cell r="BM58378">
            <v>0</v>
          </cell>
        </row>
        <row r="58379">
          <cell r="BM58379">
            <v>0</v>
          </cell>
        </row>
        <row r="58380">
          <cell r="BM58380">
            <v>0</v>
          </cell>
        </row>
        <row r="58381">
          <cell r="BM58381">
            <v>0</v>
          </cell>
        </row>
        <row r="58382">
          <cell r="BM58382">
            <v>0</v>
          </cell>
        </row>
        <row r="58383">
          <cell r="BM58383">
            <v>0</v>
          </cell>
        </row>
        <row r="58384">
          <cell r="BM58384">
            <v>0</v>
          </cell>
        </row>
        <row r="58385">
          <cell r="BM58385">
            <v>0</v>
          </cell>
        </row>
        <row r="58386">
          <cell r="BM58386">
            <v>0</v>
          </cell>
        </row>
        <row r="58387">
          <cell r="BM58387">
            <v>0</v>
          </cell>
        </row>
        <row r="58388">
          <cell r="BM58388">
            <v>0</v>
          </cell>
        </row>
        <row r="58389">
          <cell r="BM58389">
            <v>0</v>
          </cell>
        </row>
        <row r="58390">
          <cell r="BM58390">
            <v>0</v>
          </cell>
        </row>
        <row r="58391">
          <cell r="BM58391">
            <v>0</v>
          </cell>
        </row>
        <row r="58392">
          <cell r="BM58392">
            <v>0</v>
          </cell>
        </row>
        <row r="58393">
          <cell r="BM58393">
            <v>0</v>
          </cell>
        </row>
        <row r="58394">
          <cell r="BM58394">
            <v>0</v>
          </cell>
        </row>
        <row r="58395">
          <cell r="BM58395">
            <v>0</v>
          </cell>
        </row>
        <row r="58396">
          <cell r="BM58396">
            <v>0</v>
          </cell>
        </row>
        <row r="58397">
          <cell r="BM58397">
            <v>0</v>
          </cell>
        </row>
        <row r="58398">
          <cell r="BM58398">
            <v>0</v>
          </cell>
        </row>
        <row r="58399">
          <cell r="BM58399">
            <v>0</v>
          </cell>
        </row>
        <row r="58400">
          <cell r="BM58400">
            <v>0</v>
          </cell>
        </row>
        <row r="58401">
          <cell r="BM58401">
            <v>0</v>
          </cell>
        </row>
        <row r="58402">
          <cell r="BM58402">
            <v>0</v>
          </cell>
        </row>
        <row r="58403">
          <cell r="BM58403">
            <v>0</v>
          </cell>
        </row>
        <row r="58404">
          <cell r="BM58404">
            <v>0</v>
          </cell>
        </row>
        <row r="58405">
          <cell r="BM58405">
            <v>0</v>
          </cell>
        </row>
        <row r="58406">
          <cell r="BM58406">
            <v>0</v>
          </cell>
        </row>
        <row r="58407">
          <cell r="BM58407">
            <v>0</v>
          </cell>
        </row>
        <row r="58408">
          <cell r="BM58408">
            <v>0</v>
          </cell>
        </row>
        <row r="58409">
          <cell r="BM58409">
            <v>0</v>
          </cell>
        </row>
        <row r="58410">
          <cell r="BM58410">
            <v>0</v>
          </cell>
        </row>
        <row r="58411">
          <cell r="BM58411">
            <v>0</v>
          </cell>
        </row>
        <row r="58412">
          <cell r="BM58412">
            <v>0</v>
          </cell>
        </row>
        <row r="58413">
          <cell r="BM58413">
            <v>0</v>
          </cell>
        </row>
        <row r="58414">
          <cell r="BM58414">
            <v>0</v>
          </cell>
        </row>
        <row r="58415">
          <cell r="BM58415">
            <v>0</v>
          </cell>
        </row>
        <row r="58416">
          <cell r="BM58416">
            <v>0</v>
          </cell>
        </row>
        <row r="58417">
          <cell r="BM58417">
            <v>0</v>
          </cell>
        </row>
        <row r="58418">
          <cell r="BM58418">
            <v>0</v>
          </cell>
        </row>
        <row r="58419">
          <cell r="BM58419">
            <v>0</v>
          </cell>
        </row>
        <row r="58420">
          <cell r="BM58420">
            <v>0</v>
          </cell>
        </row>
        <row r="58421">
          <cell r="BM58421">
            <v>0</v>
          </cell>
        </row>
        <row r="58422">
          <cell r="BM58422">
            <v>0</v>
          </cell>
        </row>
        <row r="58423">
          <cell r="BM58423">
            <v>0</v>
          </cell>
        </row>
        <row r="58424">
          <cell r="BM58424">
            <v>0</v>
          </cell>
        </row>
        <row r="58425">
          <cell r="BM58425">
            <v>0</v>
          </cell>
        </row>
        <row r="58426">
          <cell r="BM58426">
            <v>0</v>
          </cell>
        </row>
        <row r="58427">
          <cell r="BM58427">
            <v>0</v>
          </cell>
        </row>
        <row r="58428">
          <cell r="BM58428">
            <v>0</v>
          </cell>
        </row>
        <row r="58429">
          <cell r="BM58429">
            <v>0</v>
          </cell>
        </row>
        <row r="58430">
          <cell r="BM58430">
            <v>0</v>
          </cell>
        </row>
        <row r="58431">
          <cell r="BM58431">
            <v>0</v>
          </cell>
        </row>
        <row r="58432">
          <cell r="BM58432">
            <v>0</v>
          </cell>
        </row>
        <row r="58433">
          <cell r="BM58433">
            <v>0</v>
          </cell>
        </row>
        <row r="58434">
          <cell r="BM58434">
            <v>0</v>
          </cell>
        </row>
        <row r="58435">
          <cell r="BM58435">
            <v>0</v>
          </cell>
        </row>
        <row r="58436">
          <cell r="BM58436">
            <v>0</v>
          </cell>
        </row>
        <row r="58437">
          <cell r="BM58437">
            <v>0</v>
          </cell>
        </row>
        <row r="58438">
          <cell r="BM58438">
            <v>0</v>
          </cell>
        </row>
        <row r="58439">
          <cell r="BM58439">
            <v>0</v>
          </cell>
        </row>
        <row r="58440">
          <cell r="BM58440">
            <v>0</v>
          </cell>
        </row>
        <row r="58441">
          <cell r="BM58441">
            <v>0</v>
          </cell>
        </row>
        <row r="58442">
          <cell r="BM58442">
            <v>0</v>
          </cell>
        </row>
        <row r="58443">
          <cell r="BM58443">
            <v>0</v>
          </cell>
        </row>
        <row r="58444">
          <cell r="BM58444">
            <v>0</v>
          </cell>
        </row>
        <row r="58445">
          <cell r="BM58445">
            <v>0</v>
          </cell>
        </row>
        <row r="58446">
          <cell r="BM58446">
            <v>0</v>
          </cell>
        </row>
        <row r="58447">
          <cell r="BM58447">
            <v>0</v>
          </cell>
        </row>
        <row r="58448">
          <cell r="BM58448">
            <v>0</v>
          </cell>
        </row>
        <row r="58449">
          <cell r="BM58449">
            <v>0</v>
          </cell>
        </row>
        <row r="58450">
          <cell r="BM58450">
            <v>0</v>
          </cell>
        </row>
        <row r="58451">
          <cell r="BM58451">
            <v>0</v>
          </cell>
        </row>
        <row r="58452">
          <cell r="BM58452">
            <v>0</v>
          </cell>
        </row>
        <row r="58453">
          <cell r="BM58453">
            <v>0</v>
          </cell>
        </row>
        <row r="58454">
          <cell r="BM58454">
            <v>0</v>
          </cell>
        </row>
        <row r="58455">
          <cell r="BM58455">
            <v>0</v>
          </cell>
        </row>
        <row r="58456">
          <cell r="BM58456">
            <v>0</v>
          </cell>
        </row>
        <row r="58457">
          <cell r="BM58457">
            <v>0</v>
          </cell>
        </row>
        <row r="58458">
          <cell r="BM58458">
            <v>0</v>
          </cell>
        </row>
        <row r="58459">
          <cell r="BM58459">
            <v>0</v>
          </cell>
        </row>
        <row r="58460">
          <cell r="BM58460">
            <v>0</v>
          </cell>
        </row>
        <row r="58461">
          <cell r="BM58461">
            <v>0</v>
          </cell>
        </row>
        <row r="58462">
          <cell r="BM58462">
            <v>0</v>
          </cell>
        </row>
        <row r="58463">
          <cell r="BM58463">
            <v>0</v>
          </cell>
        </row>
        <row r="58464">
          <cell r="BM58464">
            <v>0</v>
          </cell>
        </row>
        <row r="58465">
          <cell r="BM58465">
            <v>0</v>
          </cell>
        </row>
        <row r="58466">
          <cell r="BM58466">
            <v>0</v>
          </cell>
        </row>
        <row r="58467">
          <cell r="BM58467">
            <v>0</v>
          </cell>
        </row>
        <row r="58468">
          <cell r="BM58468">
            <v>0</v>
          </cell>
        </row>
        <row r="58469">
          <cell r="BM58469">
            <v>0</v>
          </cell>
        </row>
        <row r="58470">
          <cell r="BM58470">
            <v>0</v>
          </cell>
        </row>
        <row r="58471">
          <cell r="BM58471">
            <v>0</v>
          </cell>
        </row>
        <row r="58472">
          <cell r="BM58472">
            <v>0</v>
          </cell>
        </row>
        <row r="58473">
          <cell r="BM58473">
            <v>0</v>
          </cell>
        </row>
        <row r="58474">
          <cell r="BM58474">
            <v>0</v>
          </cell>
        </row>
        <row r="58475">
          <cell r="BM58475">
            <v>0</v>
          </cell>
        </row>
        <row r="58476">
          <cell r="BM58476">
            <v>0</v>
          </cell>
        </row>
        <row r="58477">
          <cell r="BM58477">
            <v>0</v>
          </cell>
        </row>
        <row r="58478">
          <cell r="BM58478">
            <v>0</v>
          </cell>
        </row>
        <row r="58479">
          <cell r="BM58479">
            <v>0</v>
          </cell>
        </row>
        <row r="58480">
          <cell r="BM58480">
            <v>0</v>
          </cell>
        </row>
        <row r="58481">
          <cell r="BM58481">
            <v>0</v>
          </cell>
        </row>
        <row r="58482">
          <cell r="BM58482">
            <v>0</v>
          </cell>
        </row>
        <row r="58483">
          <cell r="BM58483">
            <v>0</v>
          </cell>
        </row>
        <row r="58484">
          <cell r="BM58484">
            <v>0</v>
          </cell>
        </row>
        <row r="58485">
          <cell r="BM58485">
            <v>0</v>
          </cell>
        </row>
        <row r="58486">
          <cell r="BM58486">
            <v>0</v>
          </cell>
        </row>
        <row r="58487">
          <cell r="BM58487">
            <v>0</v>
          </cell>
        </row>
        <row r="58488">
          <cell r="BM58488">
            <v>0</v>
          </cell>
        </row>
        <row r="58489">
          <cell r="BM58489">
            <v>0</v>
          </cell>
        </row>
        <row r="58490">
          <cell r="BM58490">
            <v>0</v>
          </cell>
        </row>
        <row r="58491">
          <cell r="BM58491">
            <v>0</v>
          </cell>
        </row>
        <row r="58492">
          <cell r="BM58492">
            <v>0</v>
          </cell>
        </row>
        <row r="58493">
          <cell r="BM58493">
            <v>0</v>
          </cell>
        </row>
        <row r="58494">
          <cell r="BM58494">
            <v>0</v>
          </cell>
        </row>
        <row r="58495">
          <cell r="BM58495">
            <v>0</v>
          </cell>
        </row>
        <row r="58496">
          <cell r="BM58496">
            <v>0</v>
          </cell>
        </row>
        <row r="58497">
          <cell r="BM58497">
            <v>0</v>
          </cell>
        </row>
        <row r="58498">
          <cell r="BM58498">
            <v>0</v>
          </cell>
        </row>
        <row r="58499">
          <cell r="BM58499">
            <v>0</v>
          </cell>
        </row>
        <row r="58500">
          <cell r="BM58500">
            <v>0</v>
          </cell>
        </row>
        <row r="58501">
          <cell r="BM58501">
            <v>0</v>
          </cell>
        </row>
        <row r="58502">
          <cell r="BM58502">
            <v>0</v>
          </cell>
        </row>
        <row r="58503">
          <cell r="BM58503">
            <v>0</v>
          </cell>
        </row>
        <row r="58504">
          <cell r="BM58504">
            <v>0</v>
          </cell>
        </row>
        <row r="58505">
          <cell r="BM58505">
            <v>0</v>
          </cell>
        </row>
        <row r="58506">
          <cell r="BM58506">
            <v>0</v>
          </cell>
        </row>
        <row r="58507">
          <cell r="BM58507">
            <v>0</v>
          </cell>
        </row>
        <row r="58508">
          <cell r="BM58508">
            <v>0</v>
          </cell>
        </row>
        <row r="58509">
          <cell r="BM58509">
            <v>0</v>
          </cell>
        </row>
        <row r="58510">
          <cell r="BM58510">
            <v>0</v>
          </cell>
        </row>
        <row r="58511">
          <cell r="BM58511">
            <v>0</v>
          </cell>
        </row>
        <row r="58512">
          <cell r="BM58512">
            <v>0</v>
          </cell>
        </row>
        <row r="58513">
          <cell r="BM58513">
            <v>0</v>
          </cell>
        </row>
        <row r="58514">
          <cell r="BM58514">
            <v>0</v>
          </cell>
        </row>
        <row r="58515">
          <cell r="BM58515">
            <v>0</v>
          </cell>
        </row>
        <row r="58516">
          <cell r="BM58516">
            <v>0</v>
          </cell>
        </row>
        <row r="58517">
          <cell r="BM58517">
            <v>0</v>
          </cell>
        </row>
        <row r="58518">
          <cell r="BM58518">
            <v>0</v>
          </cell>
        </row>
        <row r="58519">
          <cell r="BM58519">
            <v>0</v>
          </cell>
        </row>
        <row r="58520">
          <cell r="BM58520">
            <v>0</v>
          </cell>
        </row>
        <row r="58521">
          <cell r="BM58521">
            <v>0</v>
          </cell>
        </row>
        <row r="58522">
          <cell r="BM58522">
            <v>0</v>
          </cell>
        </row>
        <row r="58523">
          <cell r="BM58523">
            <v>0</v>
          </cell>
        </row>
        <row r="58524">
          <cell r="BM58524">
            <v>0</v>
          </cell>
        </row>
        <row r="58525">
          <cell r="BM58525">
            <v>0</v>
          </cell>
        </row>
        <row r="58526">
          <cell r="BM58526">
            <v>0</v>
          </cell>
        </row>
        <row r="58527">
          <cell r="BM58527">
            <v>0</v>
          </cell>
        </row>
        <row r="58528">
          <cell r="BM58528">
            <v>0</v>
          </cell>
        </row>
        <row r="58529">
          <cell r="BM58529">
            <v>0</v>
          </cell>
        </row>
        <row r="58530">
          <cell r="BM58530">
            <v>0</v>
          </cell>
        </row>
        <row r="58531">
          <cell r="BM58531">
            <v>0</v>
          </cell>
        </row>
        <row r="58532">
          <cell r="BM58532">
            <v>0</v>
          </cell>
        </row>
        <row r="58533">
          <cell r="BM58533">
            <v>0</v>
          </cell>
        </row>
        <row r="58534">
          <cell r="BM58534">
            <v>0</v>
          </cell>
        </row>
        <row r="58535">
          <cell r="BM58535">
            <v>0</v>
          </cell>
        </row>
        <row r="58536">
          <cell r="BM58536">
            <v>0</v>
          </cell>
        </row>
        <row r="58537">
          <cell r="BM58537">
            <v>0</v>
          </cell>
        </row>
        <row r="58538">
          <cell r="BM58538">
            <v>0</v>
          </cell>
        </row>
        <row r="58539">
          <cell r="BM58539">
            <v>0</v>
          </cell>
        </row>
        <row r="58540">
          <cell r="BM58540">
            <v>0</v>
          </cell>
        </row>
        <row r="58541">
          <cell r="BM58541">
            <v>0</v>
          </cell>
        </row>
        <row r="58542">
          <cell r="BM58542">
            <v>0</v>
          </cell>
        </row>
        <row r="58543">
          <cell r="BM58543">
            <v>0</v>
          </cell>
        </row>
        <row r="58544">
          <cell r="BM58544">
            <v>0</v>
          </cell>
        </row>
        <row r="58545">
          <cell r="BM58545">
            <v>0</v>
          </cell>
        </row>
        <row r="58546">
          <cell r="BM58546">
            <v>0</v>
          </cell>
        </row>
        <row r="58547">
          <cell r="BM58547">
            <v>0</v>
          </cell>
        </row>
        <row r="58548">
          <cell r="BM58548">
            <v>0</v>
          </cell>
        </row>
        <row r="58549">
          <cell r="BM58549">
            <v>0</v>
          </cell>
        </row>
        <row r="58550">
          <cell r="BM58550">
            <v>0</v>
          </cell>
        </row>
        <row r="58551">
          <cell r="BM58551">
            <v>0</v>
          </cell>
        </row>
        <row r="58552">
          <cell r="BM58552">
            <v>0</v>
          </cell>
        </row>
        <row r="58553">
          <cell r="BM58553">
            <v>0</v>
          </cell>
        </row>
        <row r="58554">
          <cell r="BM58554">
            <v>0</v>
          </cell>
        </row>
        <row r="58555">
          <cell r="BM58555">
            <v>0</v>
          </cell>
        </row>
        <row r="58556">
          <cell r="BM58556">
            <v>0</v>
          </cell>
        </row>
        <row r="58557">
          <cell r="BM58557">
            <v>0</v>
          </cell>
        </row>
        <row r="58558">
          <cell r="BM58558">
            <v>0</v>
          </cell>
        </row>
        <row r="58559">
          <cell r="BM58559">
            <v>0</v>
          </cell>
        </row>
        <row r="58560">
          <cell r="BM58560">
            <v>0</v>
          </cell>
        </row>
        <row r="58561">
          <cell r="BM58561">
            <v>0</v>
          </cell>
        </row>
        <row r="58562">
          <cell r="BM58562">
            <v>0</v>
          </cell>
        </row>
        <row r="58563">
          <cell r="BM58563">
            <v>0</v>
          </cell>
        </row>
        <row r="58564">
          <cell r="BM58564">
            <v>0</v>
          </cell>
        </row>
        <row r="58565">
          <cell r="BM58565">
            <v>0</v>
          </cell>
        </row>
        <row r="58566">
          <cell r="BM58566">
            <v>0</v>
          </cell>
        </row>
        <row r="58567">
          <cell r="BM58567">
            <v>0</v>
          </cell>
        </row>
        <row r="58568">
          <cell r="BM58568">
            <v>0</v>
          </cell>
        </row>
        <row r="58569">
          <cell r="BM58569">
            <v>0</v>
          </cell>
        </row>
        <row r="58570">
          <cell r="BM58570">
            <v>0</v>
          </cell>
        </row>
        <row r="58571">
          <cell r="BM58571">
            <v>0</v>
          </cell>
        </row>
        <row r="58572">
          <cell r="BM58572">
            <v>0</v>
          </cell>
        </row>
        <row r="58573">
          <cell r="BM58573">
            <v>0</v>
          </cell>
        </row>
        <row r="58574">
          <cell r="BM58574">
            <v>0</v>
          </cell>
        </row>
        <row r="58575">
          <cell r="BM58575">
            <v>0</v>
          </cell>
        </row>
        <row r="58576">
          <cell r="BM58576">
            <v>0</v>
          </cell>
        </row>
        <row r="58577">
          <cell r="BM58577">
            <v>0</v>
          </cell>
        </row>
        <row r="58578">
          <cell r="BM58578">
            <v>0</v>
          </cell>
        </row>
        <row r="58579">
          <cell r="BM58579">
            <v>0</v>
          </cell>
        </row>
        <row r="58580">
          <cell r="BM58580">
            <v>0</v>
          </cell>
        </row>
        <row r="58581">
          <cell r="BM58581">
            <v>0</v>
          </cell>
        </row>
        <row r="58582">
          <cell r="BM58582">
            <v>0</v>
          </cell>
        </row>
        <row r="58583">
          <cell r="BM58583">
            <v>0</v>
          </cell>
        </row>
        <row r="58584">
          <cell r="BM58584">
            <v>0</v>
          </cell>
        </row>
        <row r="58585">
          <cell r="BM58585">
            <v>0</v>
          </cell>
        </row>
        <row r="58586">
          <cell r="BM58586">
            <v>0</v>
          </cell>
        </row>
        <row r="58587">
          <cell r="BM58587">
            <v>0</v>
          </cell>
        </row>
        <row r="58588">
          <cell r="BM58588">
            <v>0</v>
          </cell>
        </row>
        <row r="58589">
          <cell r="BM58589">
            <v>0</v>
          </cell>
        </row>
        <row r="58590">
          <cell r="BM58590">
            <v>0</v>
          </cell>
        </row>
        <row r="58591">
          <cell r="BM58591">
            <v>0</v>
          </cell>
        </row>
        <row r="58592">
          <cell r="BM58592">
            <v>0</v>
          </cell>
        </row>
        <row r="58593">
          <cell r="BM58593">
            <v>0</v>
          </cell>
        </row>
        <row r="58594">
          <cell r="BM58594">
            <v>0</v>
          </cell>
        </row>
        <row r="58595">
          <cell r="BM58595">
            <v>0</v>
          </cell>
        </row>
        <row r="58596">
          <cell r="BM58596">
            <v>0</v>
          </cell>
        </row>
        <row r="58597">
          <cell r="BM58597">
            <v>0</v>
          </cell>
        </row>
        <row r="58598">
          <cell r="BM58598">
            <v>0</v>
          </cell>
        </row>
        <row r="58599">
          <cell r="BM58599">
            <v>0</v>
          </cell>
        </row>
        <row r="58600">
          <cell r="BM58600">
            <v>0</v>
          </cell>
        </row>
        <row r="58601">
          <cell r="BM58601">
            <v>0</v>
          </cell>
        </row>
        <row r="58602">
          <cell r="BM58602">
            <v>0</v>
          </cell>
        </row>
        <row r="58603">
          <cell r="BM58603">
            <v>0</v>
          </cell>
        </row>
        <row r="58604">
          <cell r="BM58604">
            <v>0</v>
          </cell>
        </row>
        <row r="58605">
          <cell r="BM58605">
            <v>0</v>
          </cell>
        </row>
        <row r="58606">
          <cell r="BM58606">
            <v>0</v>
          </cell>
        </row>
        <row r="58607">
          <cell r="BM58607">
            <v>0</v>
          </cell>
        </row>
        <row r="58608">
          <cell r="BM58608">
            <v>0</v>
          </cell>
        </row>
        <row r="58609">
          <cell r="BM58609">
            <v>0</v>
          </cell>
        </row>
        <row r="58610">
          <cell r="BM58610">
            <v>0</v>
          </cell>
        </row>
        <row r="58611">
          <cell r="BM58611">
            <v>0</v>
          </cell>
        </row>
        <row r="58612">
          <cell r="BM58612">
            <v>0</v>
          </cell>
        </row>
        <row r="58613">
          <cell r="BM58613">
            <v>0</v>
          </cell>
        </row>
        <row r="58614">
          <cell r="BM58614">
            <v>0</v>
          </cell>
        </row>
        <row r="58615">
          <cell r="BM58615">
            <v>0</v>
          </cell>
        </row>
        <row r="58616">
          <cell r="BM58616">
            <v>0</v>
          </cell>
        </row>
        <row r="58617">
          <cell r="BM58617">
            <v>0</v>
          </cell>
        </row>
        <row r="58618">
          <cell r="BM58618">
            <v>0</v>
          </cell>
        </row>
        <row r="58619">
          <cell r="BM58619">
            <v>0</v>
          </cell>
        </row>
        <row r="58620">
          <cell r="BM58620">
            <v>0</v>
          </cell>
        </row>
        <row r="58621">
          <cell r="BM58621">
            <v>0</v>
          </cell>
        </row>
        <row r="58622">
          <cell r="BM58622">
            <v>0</v>
          </cell>
        </row>
        <row r="58623">
          <cell r="BM58623">
            <v>0</v>
          </cell>
        </row>
        <row r="58624">
          <cell r="BM58624">
            <v>0</v>
          </cell>
        </row>
        <row r="58625">
          <cell r="BM58625">
            <v>0</v>
          </cell>
        </row>
        <row r="58626">
          <cell r="BM58626">
            <v>0</v>
          </cell>
        </row>
        <row r="58627">
          <cell r="BM58627">
            <v>0</v>
          </cell>
        </row>
        <row r="58628">
          <cell r="BM58628">
            <v>0</v>
          </cell>
        </row>
        <row r="58629">
          <cell r="BM58629">
            <v>0</v>
          </cell>
        </row>
        <row r="58630">
          <cell r="BM58630">
            <v>0</v>
          </cell>
        </row>
        <row r="58631">
          <cell r="BM58631">
            <v>0</v>
          </cell>
        </row>
        <row r="58632">
          <cell r="BM58632">
            <v>0</v>
          </cell>
        </row>
        <row r="58633">
          <cell r="BM58633">
            <v>0</v>
          </cell>
        </row>
        <row r="58634">
          <cell r="BM58634">
            <v>0</v>
          </cell>
        </row>
        <row r="58635">
          <cell r="BM58635">
            <v>0</v>
          </cell>
        </row>
        <row r="58636">
          <cell r="BM58636">
            <v>0</v>
          </cell>
        </row>
        <row r="58637">
          <cell r="BM58637">
            <v>0</v>
          </cell>
        </row>
        <row r="58638">
          <cell r="BM58638">
            <v>0</v>
          </cell>
        </row>
        <row r="58639">
          <cell r="BM58639">
            <v>0</v>
          </cell>
        </row>
        <row r="58640">
          <cell r="BM58640">
            <v>0</v>
          </cell>
        </row>
        <row r="58641">
          <cell r="BM58641">
            <v>0</v>
          </cell>
        </row>
        <row r="58642">
          <cell r="BM58642">
            <v>0</v>
          </cell>
        </row>
        <row r="58643">
          <cell r="BM58643">
            <v>0</v>
          </cell>
        </row>
        <row r="58644">
          <cell r="BM58644">
            <v>0</v>
          </cell>
        </row>
        <row r="58645">
          <cell r="BM58645">
            <v>0</v>
          </cell>
        </row>
        <row r="58646">
          <cell r="BM58646">
            <v>0</v>
          </cell>
        </row>
        <row r="58647">
          <cell r="BM58647">
            <v>0</v>
          </cell>
        </row>
        <row r="58648">
          <cell r="BM58648">
            <v>0</v>
          </cell>
        </row>
        <row r="58649">
          <cell r="BM58649">
            <v>0</v>
          </cell>
        </row>
        <row r="58650">
          <cell r="BM58650">
            <v>0</v>
          </cell>
        </row>
        <row r="58651">
          <cell r="BM58651">
            <v>0</v>
          </cell>
        </row>
        <row r="58652">
          <cell r="BM58652">
            <v>0</v>
          </cell>
        </row>
        <row r="58653">
          <cell r="BM58653">
            <v>0</v>
          </cell>
        </row>
        <row r="58654">
          <cell r="BM58654">
            <v>0</v>
          </cell>
        </row>
        <row r="58655">
          <cell r="BM58655">
            <v>0</v>
          </cell>
        </row>
        <row r="58656">
          <cell r="BM58656">
            <v>0</v>
          </cell>
        </row>
        <row r="58657">
          <cell r="BM58657">
            <v>0</v>
          </cell>
        </row>
        <row r="58658">
          <cell r="BM58658">
            <v>0</v>
          </cell>
        </row>
        <row r="58659">
          <cell r="BM58659">
            <v>0</v>
          </cell>
        </row>
        <row r="58660">
          <cell r="BM58660">
            <v>0</v>
          </cell>
        </row>
        <row r="58661">
          <cell r="BM58661">
            <v>0</v>
          </cell>
        </row>
        <row r="58662">
          <cell r="BM58662">
            <v>0</v>
          </cell>
        </row>
        <row r="58663">
          <cell r="BM58663">
            <v>0</v>
          </cell>
        </row>
        <row r="58664">
          <cell r="BM58664">
            <v>0</v>
          </cell>
        </row>
        <row r="58665">
          <cell r="BM58665">
            <v>0</v>
          </cell>
        </row>
        <row r="58666">
          <cell r="BM58666">
            <v>0</v>
          </cell>
        </row>
        <row r="58667">
          <cell r="BM58667">
            <v>0</v>
          </cell>
        </row>
        <row r="58668">
          <cell r="BM58668">
            <v>0</v>
          </cell>
        </row>
        <row r="58669">
          <cell r="BM58669">
            <v>0</v>
          </cell>
        </row>
        <row r="58670">
          <cell r="BM58670">
            <v>0</v>
          </cell>
        </row>
        <row r="58671">
          <cell r="BM58671">
            <v>0</v>
          </cell>
        </row>
        <row r="58672">
          <cell r="BM58672">
            <v>0</v>
          </cell>
        </row>
        <row r="58673">
          <cell r="BM58673">
            <v>0</v>
          </cell>
        </row>
        <row r="58674">
          <cell r="BM58674">
            <v>0</v>
          </cell>
        </row>
        <row r="58675">
          <cell r="BM58675">
            <v>0</v>
          </cell>
        </row>
        <row r="58676">
          <cell r="BM58676">
            <v>0</v>
          </cell>
        </row>
        <row r="58677">
          <cell r="BM58677">
            <v>0</v>
          </cell>
        </row>
        <row r="58678">
          <cell r="BM58678">
            <v>0</v>
          </cell>
        </row>
        <row r="58679">
          <cell r="BM58679">
            <v>0</v>
          </cell>
        </row>
        <row r="58680">
          <cell r="BM58680">
            <v>0</v>
          </cell>
        </row>
        <row r="58681">
          <cell r="BM58681">
            <v>0</v>
          </cell>
        </row>
        <row r="58682">
          <cell r="BM58682">
            <v>0</v>
          </cell>
        </row>
        <row r="58683">
          <cell r="BM58683">
            <v>0</v>
          </cell>
        </row>
        <row r="58684">
          <cell r="BM58684">
            <v>0</v>
          </cell>
        </row>
        <row r="58685">
          <cell r="BM58685">
            <v>0</v>
          </cell>
        </row>
        <row r="58686">
          <cell r="BM58686">
            <v>0</v>
          </cell>
        </row>
        <row r="58687">
          <cell r="BM58687">
            <v>0</v>
          </cell>
        </row>
        <row r="58688">
          <cell r="BM58688">
            <v>0</v>
          </cell>
        </row>
        <row r="58689">
          <cell r="BM58689">
            <v>0</v>
          </cell>
        </row>
        <row r="58690">
          <cell r="BM58690">
            <v>0</v>
          </cell>
        </row>
        <row r="58691">
          <cell r="BM58691">
            <v>0</v>
          </cell>
        </row>
        <row r="58692">
          <cell r="BM58692">
            <v>0</v>
          </cell>
        </row>
        <row r="58693">
          <cell r="BM58693">
            <v>0</v>
          </cell>
        </row>
        <row r="58694">
          <cell r="BM58694">
            <v>0</v>
          </cell>
        </row>
        <row r="58695">
          <cell r="BM58695">
            <v>0</v>
          </cell>
        </row>
        <row r="58696">
          <cell r="BM58696">
            <v>0</v>
          </cell>
        </row>
        <row r="58697">
          <cell r="BM58697">
            <v>0</v>
          </cell>
        </row>
        <row r="58698">
          <cell r="BM58698">
            <v>0</v>
          </cell>
        </row>
        <row r="58699">
          <cell r="BM58699">
            <v>0</v>
          </cell>
        </row>
        <row r="58700">
          <cell r="BM58700">
            <v>0</v>
          </cell>
        </row>
        <row r="58701">
          <cell r="BM58701">
            <v>0</v>
          </cell>
        </row>
        <row r="58702">
          <cell r="BM58702">
            <v>0</v>
          </cell>
        </row>
        <row r="58703">
          <cell r="BM58703">
            <v>0</v>
          </cell>
        </row>
        <row r="58704">
          <cell r="BM58704">
            <v>0</v>
          </cell>
        </row>
        <row r="58705">
          <cell r="BM58705">
            <v>0</v>
          </cell>
        </row>
        <row r="58706">
          <cell r="BM58706">
            <v>0</v>
          </cell>
        </row>
        <row r="58707">
          <cell r="BM58707">
            <v>0</v>
          </cell>
        </row>
        <row r="58708">
          <cell r="BM58708">
            <v>0</v>
          </cell>
        </row>
        <row r="58709">
          <cell r="BM58709">
            <v>0</v>
          </cell>
        </row>
        <row r="58710">
          <cell r="BM58710">
            <v>0</v>
          </cell>
        </row>
        <row r="58711">
          <cell r="BM58711">
            <v>0</v>
          </cell>
        </row>
        <row r="58712">
          <cell r="BM58712">
            <v>0</v>
          </cell>
        </row>
        <row r="58713">
          <cell r="BM58713">
            <v>0</v>
          </cell>
        </row>
        <row r="58714">
          <cell r="BM58714">
            <v>0</v>
          </cell>
        </row>
        <row r="58715">
          <cell r="BM58715">
            <v>0</v>
          </cell>
        </row>
        <row r="58716">
          <cell r="BM58716">
            <v>0</v>
          </cell>
        </row>
        <row r="58717">
          <cell r="BM58717">
            <v>0</v>
          </cell>
        </row>
        <row r="58718">
          <cell r="BM58718">
            <v>0</v>
          </cell>
        </row>
        <row r="58719">
          <cell r="BM58719">
            <v>0</v>
          </cell>
        </row>
        <row r="58720">
          <cell r="BM58720">
            <v>0</v>
          </cell>
        </row>
        <row r="58721">
          <cell r="BM58721">
            <v>0</v>
          </cell>
        </row>
        <row r="58722">
          <cell r="BM58722">
            <v>0</v>
          </cell>
        </row>
        <row r="58723">
          <cell r="BM58723">
            <v>0</v>
          </cell>
        </row>
        <row r="58724">
          <cell r="BM58724">
            <v>0</v>
          </cell>
        </row>
        <row r="58725">
          <cell r="BM58725">
            <v>0</v>
          </cell>
        </row>
        <row r="58726">
          <cell r="BM58726">
            <v>0</v>
          </cell>
        </row>
        <row r="58727">
          <cell r="BM58727">
            <v>0</v>
          </cell>
        </row>
        <row r="58728">
          <cell r="BM58728">
            <v>0</v>
          </cell>
        </row>
        <row r="58729">
          <cell r="BM58729">
            <v>0</v>
          </cell>
        </row>
        <row r="58730">
          <cell r="BM58730">
            <v>0</v>
          </cell>
        </row>
        <row r="58731">
          <cell r="BM58731">
            <v>0</v>
          </cell>
        </row>
        <row r="58732">
          <cell r="BM58732">
            <v>0</v>
          </cell>
        </row>
        <row r="58733">
          <cell r="BM58733">
            <v>0</v>
          </cell>
        </row>
        <row r="58734">
          <cell r="BM58734">
            <v>0</v>
          </cell>
        </row>
        <row r="58735">
          <cell r="BM58735">
            <v>0</v>
          </cell>
        </row>
        <row r="58736">
          <cell r="BM58736">
            <v>0</v>
          </cell>
        </row>
        <row r="58737">
          <cell r="BM58737">
            <v>0</v>
          </cell>
        </row>
        <row r="58738">
          <cell r="BM58738">
            <v>0</v>
          </cell>
        </row>
        <row r="58739">
          <cell r="BM58739">
            <v>0</v>
          </cell>
        </row>
        <row r="58740">
          <cell r="BM58740">
            <v>0</v>
          </cell>
        </row>
        <row r="58741">
          <cell r="BM58741">
            <v>0</v>
          </cell>
        </row>
        <row r="58742">
          <cell r="BM58742">
            <v>0</v>
          </cell>
        </row>
        <row r="58743">
          <cell r="BM58743">
            <v>0</v>
          </cell>
        </row>
        <row r="58744">
          <cell r="BM58744">
            <v>0</v>
          </cell>
        </row>
        <row r="58745">
          <cell r="BM58745">
            <v>0</v>
          </cell>
        </row>
        <row r="58746">
          <cell r="BM58746">
            <v>0</v>
          </cell>
        </row>
        <row r="58747">
          <cell r="BM58747">
            <v>0</v>
          </cell>
        </row>
        <row r="58748">
          <cell r="BM58748">
            <v>0</v>
          </cell>
        </row>
        <row r="58749">
          <cell r="BM58749">
            <v>0</v>
          </cell>
        </row>
        <row r="58750">
          <cell r="BM58750">
            <v>0</v>
          </cell>
        </row>
        <row r="58751">
          <cell r="BM58751">
            <v>0</v>
          </cell>
        </row>
        <row r="58752">
          <cell r="BM58752">
            <v>0</v>
          </cell>
        </row>
        <row r="58753">
          <cell r="BM58753">
            <v>0</v>
          </cell>
        </row>
        <row r="58754">
          <cell r="BM58754">
            <v>0</v>
          </cell>
        </row>
        <row r="58755">
          <cell r="BM58755">
            <v>0</v>
          </cell>
        </row>
        <row r="58756">
          <cell r="BM58756">
            <v>0</v>
          </cell>
        </row>
        <row r="58757">
          <cell r="BM58757">
            <v>0</v>
          </cell>
        </row>
        <row r="58758">
          <cell r="BM58758">
            <v>0</v>
          </cell>
        </row>
        <row r="58759">
          <cell r="BM58759">
            <v>0</v>
          </cell>
        </row>
        <row r="58760">
          <cell r="BM58760">
            <v>0</v>
          </cell>
        </row>
        <row r="58761">
          <cell r="BM58761">
            <v>0</v>
          </cell>
        </row>
        <row r="58762">
          <cell r="BM58762">
            <v>0</v>
          </cell>
        </row>
        <row r="58763">
          <cell r="BM58763">
            <v>0</v>
          </cell>
        </row>
        <row r="58764">
          <cell r="BM58764">
            <v>0</v>
          </cell>
        </row>
        <row r="58765">
          <cell r="BM58765">
            <v>0</v>
          </cell>
        </row>
        <row r="58766">
          <cell r="BM58766">
            <v>0</v>
          </cell>
        </row>
        <row r="58767">
          <cell r="BM58767">
            <v>0</v>
          </cell>
        </row>
        <row r="58768">
          <cell r="BM58768">
            <v>0</v>
          </cell>
        </row>
        <row r="58769">
          <cell r="BM58769">
            <v>0</v>
          </cell>
        </row>
        <row r="58770">
          <cell r="BM58770">
            <v>0</v>
          </cell>
        </row>
        <row r="58771">
          <cell r="BM58771">
            <v>0</v>
          </cell>
        </row>
        <row r="58772">
          <cell r="BM58772">
            <v>0</v>
          </cell>
        </row>
        <row r="58773">
          <cell r="BM58773">
            <v>0</v>
          </cell>
        </row>
        <row r="58774">
          <cell r="BM58774">
            <v>0</v>
          </cell>
        </row>
        <row r="58775">
          <cell r="BM58775">
            <v>0</v>
          </cell>
        </row>
        <row r="58776">
          <cell r="BM58776">
            <v>0</v>
          </cell>
        </row>
        <row r="58777">
          <cell r="BM58777">
            <v>0</v>
          </cell>
        </row>
        <row r="58778">
          <cell r="BM58778">
            <v>0</v>
          </cell>
        </row>
        <row r="58779">
          <cell r="BM58779">
            <v>0</v>
          </cell>
        </row>
        <row r="58780">
          <cell r="BM58780">
            <v>0</v>
          </cell>
        </row>
        <row r="58781">
          <cell r="BM58781">
            <v>0</v>
          </cell>
        </row>
        <row r="58782">
          <cell r="BM58782">
            <v>0</v>
          </cell>
        </row>
        <row r="58783">
          <cell r="BM58783">
            <v>0</v>
          </cell>
        </row>
        <row r="58784">
          <cell r="BM58784">
            <v>0</v>
          </cell>
        </row>
        <row r="58785">
          <cell r="BM58785">
            <v>0</v>
          </cell>
        </row>
        <row r="58786">
          <cell r="BM58786">
            <v>0</v>
          </cell>
        </row>
        <row r="58787">
          <cell r="BM58787">
            <v>0</v>
          </cell>
        </row>
        <row r="58788">
          <cell r="BM58788">
            <v>0</v>
          </cell>
        </row>
        <row r="58789">
          <cell r="BM58789">
            <v>0</v>
          </cell>
        </row>
        <row r="58790">
          <cell r="BM58790">
            <v>0</v>
          </cell>
        </row>
        <row r="58791">
          <cell r="BM58791">
            <v>0</v>
          </cell>
        </row>
        <row r="58792">
          <cell r="BM58792">
            <v>0</v>
          </cell>
        </row>
        <row r="58793">
          <cell r="BM58793">
            <v>0</v>
          </cell>
        </row>
        <row r="58794">
          <cell r="BM58794">
            <v>0</v>
          </cell>
        </row>
        <row r="58795">
          <cell r="BM58795">
            <v>0</v>
          </cell>
        </row>
        <row r="58796">
          <cell r="BM58796">
            <v>0</v>
          </cell>
        </row>
        <row r="58797">
          <cell r="BM58797">
            <v>0</v>
          </cell>
        </row>
        <row r="58798">
          <cell r="BM58798">
            <v>0</v>
          </cell>
        </row>
        <row r="58799">
          <cell r="BM58799">
            <v>0</v>
          </cell>
        </row>
        <row r="58800">
          <cell r="BM58800">
            <v>0</v>
          </cell>
        </row>
        <row r="58801">
          <cell r="BM58801">
            <v>0</v>
          </cell>
        </row>
        <row r="58802">
          <cell r="BM58802">
            <v>0</v>
          </cell>
        </row>
        <row r="58803">
          <cell r="BM58803">
            <v>0</v>
          </cell>
        </row>
        <row r="58804">
          <cell r="BM58804">
            <v>0</v>
          </cell>
        </row>
        <row r="58805">
          <cell r="BM58805">
            <v>0</v>
          </cell>
        </row>
        <row r="58806">
          <cell r="BM58806">
            <v>0</v>
          </cell>
        </row>
        <row r="58807">
          <cell r="BM58807">
            <v>0</v>
          </cell>
        </row>
        <row r="58808">
          <cell r="BM58808">
            <v>0</v>
          </cell>
        </row>
        <row r="58809">
          <cell r="BM58809">
            <v>0</v>
          </cell>
        </row>
        <row r="58810">
          <cell r="BM58810">
            <v>0</v>
          </cell>
        </row>
        <row r="58811">
          <cell r="BM58811">
            <v>0</v>
          </cell>
        </row>
        <row r="58812">
          <cell r="BM58812">
            <v>0</v>
          </cell>
        </row>
        <row r="58813">
          <cell r="BM58813">
            <v>0</v>
          </cell>
        </row>
        <row r="58814">
          <cell r="BM58814">
            <v>0</v>
          </cell>
        </row>
        <row r="58815">
          <cell r="BM58815">
            <v>0</v>
          </cell>
        </row>
        <row r="58816">
          <cell r="BM58816">
            <v>0</v>
          </cell>
        </row>
        <row r="58817">
          <cell r="BM58817">
            <v>0</v>
          </cell>
        </row>
        <row r="58818">
          <cell r="BM58818">
            <v>0</v>
          </cell>
        </row>
        <row r="58819">
          <cell r="BM58819">
            <v>0</v>
          </cell>
        </row>
        <row r="58820">
          <cell r="BM58820">
            <v>0</v>
          </cell>
        </row>
        <row r="58821">
          <cell r="BM58821">
            <v>0</v>
          </cell>
        </row>
        <row r="58822">
          <cell r="BM58822">
            <v>0</v>
          </cell>
        </row>
        <row r="58823">
          <cell r="BM58823">
            <v>0</v>
          </cell>
        </row>
        <row r="58824">
          <cell r="BM58824">
            <v>0</v>
          </cell>
        </row>
        <row r="58825">
          <cell r="BM58825">
            <v>0</v>
          </cell>
        </row>
        <row r="58826">
          <cell r="BM58826">
            <v>0</v>
          </cell>
        </row>
        <row r="58827">
          <cell r="BM58827">
            <v>0</v>
          </cell>
        </row>
        <row r="58828">
          <cell r="BM58828">
            <v>0</v>
          </cell>
        </row>
        <row r="58829">
          <cell r="BM58829">
            <v>0</v>
          </cell>
        </row>
        <row r="58830">
          <cell r="BM58830">
            <v>0</v>
          </cell>
        </row>
        <row r="58831">
          <cell r="BM58831">
            <v>0</v>
          </cell>
        </row>
        <row r="58832">
          <cell r="BM58832">
            <v>0</v>
          </cell>
        </row>
        <row r="58833">
          <cell r="BM58833">
            <v>0</v>
          </cell>
        </row>
        <row r="58834">
          <cell r="BM58834">
            <v>0</v>
          </cell>
        </row>
        <row r="58835">
          <cell r="BM58835">
            <v>0</v>
          </cell>
        </row>
        <row r="58836">
          <cell r="BM58836">
            <v>0</v>
          </cell>
        </row>
        <row r="58837">
          <cell r="BM58837">
            <v>0</v>
          </cell>
        </row>
        <row r="58838">
          <cell r="BM58838">
            <v>0</v>
          </cell>
        </row>
        <row r="58839">
          <cell r="BM58839">
            <v>0</v>
          </cell>
        </row>
        <row r="58840">
          <cell r="BM58840">
            <v>0</v>
          </cell>
        </row>
        <row r="58841">
          <cell r="BM58841">
            <v>0</v>
          </cell>
        </row>
        <row r="58842">
          <cell r="BM58842">
            <v>0</v>
          </cell>
        </row>
        <row r="58843">
          <cell r="BM58843">
            <v>0</v>
          </cell>
        </row>
        <row r="58844">
          <cell r="BM58844">
            <v>0</v>
          </cell>
        </row>
        <row r="58845">
          <cell r="BM58845">
            <v>0</v>
          </cell>
        </row>
        <row r="58846">
          <cell r="BM58846">
            <v>0</v>
          </cell>
        </row>
        <row r="58847">
          <cell r="BM58847">
            <v>0</v>
          </cell>
        </row>
        <row r="58848">
          <cell r="BM58848">
            <v>0</v>
          </cell>
        </row>
        <row r="58849">
          <cell r="BM58849">
            <v>0</v>
          </cell>
        </row>
        <row r="58850">
          <cell r="BM58850">
            <v>0</v>
          </cell>
        </row>
        <row r="58851">
          <cell r="BM58851">
            <v>0</v>
          </cell>
        </row>
        <row r="58852">
          <cell r="BM58852">
            <v>0</v>
          </cell>
        </row>
        <row r="58853">
          <cell r="BM58853">
            <v>0</v>
          </cell>
        </row>
        <row r="58854">
          <cell r="BM58854">
            <v>0</v>
          </cell>
        </row>
        <row r="58855">
          <cell r="BM58855">
            <v>0</v>
          </cell>
        </row>
        <row r="58856">
          <cell r="BM58856">
            <v>0</v>
          </cell>
        </row>
        <row r="58857">
          <cell r="BM58857">
            <v>0</v>
          </cell>
        </row>
        <row r="58858">
          <cell r="BM58858">
            <v>0</v>
          </cell>
        </row>
        <row r="58859">
          <cell r="BM58859">
            <v>0</v>
          </cell>
        </row>
        <row r="58860">
          <cell r="BM58860">
            <v>0</v>
          </cell>
        </row>
        <row r="58861">
          <cell r="BM58861">
            <v>0</v>
          </cell>
        </row>
        <row r="58862">
          <cell r="BM58862">
            <v>0</v>
          </cell>
        </row>
        <row r="58863">
          <cell r="BM58863">
            <v>0</v>
          </cell>
        </row>
        <row r="58864">
          <cell r="BM58864">
            <v>0</v>
          </cell>
        </row>
        <row r="58865">
          <cell r="BM58865">
            <v>0</v>
          </cell>
        </row>
        <row r="58866">
          <cell r="BM58866">
            <v>0</v>
          </cell>
        </row>
        <row r="58867">
          <cell r="BM58867">
            <v>0</v>
          </cell>
        </row>
        <row r="58868">
          <cell r="BM58868">
            <v>0</v>
          </cell>
        </row>
        <row r="58869">
          <cell r="BM58869">
            <v>0</v>
          </cell>
        </row>
        <row r="58870">
          <cell r="BM58870">
            <v>0</v>
          </cell>
        </row>
        <row r="58871">
          <cell r="BM58871">
            <v>0</v>
          </cell>
        </row>
        <row r="58872">
          <cell r="BM58872">
            <v>0</v>
          </cell>
        </row>
        <row r="58873">
          <cell r="BM58873">
            <v>0</v>
          </cell>
        </row>
        <row r="58874">
          <cell r="BM58874">
            <v>0</v>
          </cell>
        </row>
        <row r="58875">
          <cell r="BM58875">
            <v>0</v>
          </cell>
        </row>
        <row r="58876">
          <cell r="BM58876">
            <v>0</v>
          </cell>
        </row>
        <row r="58877">
          <cell r="BM58877">
            <v>0</v>
          </cell>
        </row>
        <row r="58878">
          <cell r="BM58878">
            <v>0</v>
          </cell>
        </row>
        <row r="58879">
          <cell r="BM58879">
            <v>0</v>
          </cell>
        </row>
        <row r="58880">
          <cell r="BM58880">
            <v>0</v>
          </cell>
        </row>
        <row r="58881">
          <cell r="BM58881">
            <v>0</v>
          </cell>
        </row>
        <row r="58882">
          <cell r="BM58882">
            <v>0</v>
          </cell>
        </row>
        <row r="58883">
          <cell r="BM58883">
            <v>0</v>
          </cell>
        </row>
        <row r="58884">
          <cell r="BM58884">
            <v>0</v>
          </cell>
        </row>
        <row r="58885">
          <cell r="BM58885">
            <v>0</v>
          </cell>
        </row>
        <row r="58886">
          <cell r="BM58886">
            <v>0</v>
          </cell>
        </row>
        <row r="58887">
          <cell r="BM58887">
            <v>0</v>
          </cell>
        </row>
        <row r="58888">
          <cell r="BM58888">
            <v>0</v>
          </cell>
        </row>
        <row r="58889">
          <cell r="BM58889">
            <v>0</v>
          </cell>
        </row>
        <row r="58890">
          <cell r="BM58890">
            <v>0</v>
          </cell>
        </row>
        <row r="58891">
          <cell r="BM58891">
            <v>0</v>
          </cell>
        </row>
        <row r="58892">
          <cell r="BM58892">
            <v>0</v>
          </cell>
        </row>
        <row r="58893">
          <cell r="BM58893">
            <v>0</v>
          </cell>
        </row>
        <row r="58894">
          <cell r="BM58894">
            <v>0</v>
          </cell>
        </row>
        <row r="58895">
          <cell r="BM58895">
            <v>0</v>
          </cell>
        </row>
        <row r="58896">
          <cell r="BM58896">
            <v>0</v>
          </cell>
        </row>
        <row r="58897">
          <cell r="BM58897">
            <v>0</v>
          </cell>
        </row>
        <row r="58898">
          <cell r="BM58898">
            <v>0</v>
          </cell>
        </row>
        <row r="58899">
          <cell r="BM58899">
            <v>0</v>
          </cell>
        </row>
        <row r="58900">
          <cell r="BM58900">
            <v>0</v>
          </cell>
        </row>
        <row r="58901">
          <cell r="BM58901">
            <v>0</v>
          </cell>
        </row>
        <row r="58902">
          <cell r="BM58902">
            <v>0</v>
          </cell>
        </row>
        <row r="58903">
          <cell r="BM58903">
            <v>0</v>
          </cell>
        </row>
        <row r="58904">
          <cell r="BM58904">
            <v>0</v>
          </cell>
        </row>
        <row r="58905">
          <cell r="BM58905">
            <v>0</v>
          </cell>
        </row>
        <row r="58906">
          <cell r="BM58906">
            <v>0</v>
          </cell>
        </row>
        <row r="58907">
          <cell r="BM58907">
            <v>0</v>
          </cell>
        </row>
        <row r="58908">
          <cell r="BM58908">
            <v>0</v>
          </cell>
        </row>
        <row r="58909">
          <cell r="BM58909">
            <v>0</v>
          </cell>
        </row>
        <row r="58910">
          <cell r="BM58910">
            <v>0</v>
          </cell>
        </row>
        <row r="58911">
          <cell r="BM58911">
            <v>0</v>
          </cell>
        </row>
        <row r="58912">
          <cell r="BM58912">
            <v>0</v>
          </cell>
        </row>
        <row r="58913">
          <cell r="BM58913">
            <v>0</v>
          </cell>
        </row>
        <row r="58914">
          <cell r="BM58914">
            <v>0</v>
          </cell>
        </row>
        <row r="58915">
          <cell r="BM58915">
            <v>0</v>
          </cell>
        </row>
        <row r="58916">
          <cell r="BM58916">
            <v>0</v>
          </cell>
        </row>
        <row r="58917">
          <cell r="BM58917">
            <v>0</v>
          </cell>
        </row>
        <row r="58918">
          <cell r="BM58918">
            <v>0</v>
          </cell>
        </row>
        <row r="58919">
          <cell r="BM58919">
            <v>0</v>
          </cell>
        </row>
        <row r="58920">
          <cell r="BM58920">
            <v>0</v>
          </cell>
        </row>
        <row r="58921">
          <cell r="BM58921">
            <v>0</v>
          </cell>
        </row>
        <row r="58922">
          <cell r="BM58922">
            <v>0</v>
          </cell>
        </row>
        <row r="58923">
          <cell r="BM58923">
            <v>0</v>
          </cell>
        </row>
        <row r="58924">
          <cell r="BM58924">
            <v>0</v>
          </cell>
        </row>
        <row r="58925">
          <cell r="BM58925">
            <v>0</v>
          </cell>
        </row>
        <row r="58926">
          <cell r="BM58926">
            <v>0</v>
          </cell>
        </row>
        <row r="58927">
          <cell r="BM58927">
            <v>0</v>
          </cell>
        </row>
        <row r="58928">
          <cell r="BM58928">
            <v>0</v>
          </cell>
        </row>
        <row r="58929">
          <cell r="BM58929">
            <v>0</v>
          </cell>
        </row>
        <row r="58930">
          <cell r="BM58930">
            <v>0</v>
          </cell>
        </row>
        <row r="58931">
          <cell r="BM58931">
            <v>0</v>
          </cell>
        </row>
        <row r="58932">
          <cell r="BM58932">
            <v>0</v>
          </cell>
        </row>
        <row r="58933">
          <cell r="BM58933">
            <v>0</v>
          </cell>
        </row>
        <row r="58934">
          <cell r="BM58934">
            <v>0</v>
          </cell>
        </row>
        <row r="58935">
          <cell r="BM58935">
            <v>0</v>
          </cell>
        </row>
        <row r="58936">
          <cell r="BM58936">
            <v>0</v>
          </cell>
        </row>
        <row r="58937">
          <cell r="BM58937">
            <v>0</v>
          </cell>
        </row>
        <row r="58938">
          <cell r="BM58938">
            <v>0</v>
          </cell>
        </row>
        <row r="58939">
          <cell r="BM58939">
            <v>0</v>
          </cell>
        </row>
        <row r="58940">
          <cell r="BM58940">
            <v>0</v>
          </cell>
        </row>
        <row r="58941">
          <cell r="BM58941">
            <v>0</v>
          </cell>
        </row>
        <row r="58942">
          <cell r="BM58942">
            <v>0</v>
          </cell>
        </row>
        <row r="58943">
          <cell r="BM58943">
            <v>0</v>
          </cell>
        </row>
        <row r="58944">
          <cell r="BM58944">
            <v>0</v>
          </cell>
        </row>
        <row r="58945">
          <cell r="BM58945">
            <v>0</v>
          </cell>
        </row>
        <row r="58946">
          <cell r="BM58946">
            <v>0</v>
          </cell>
        </row>
        <row r="58947">
          <cell r="BM58947">
            <v>0</v>
          </cell>
        </row>
        <row r="58948">
          <cell r="BM58948">
            <v>0</v>
          </cell>
        </row>
        <row r="58949">
          <cell r="BM58949">
            <v>0</v>
          </cell>
        </row>
        <row r="58950">
          <cell r="BM58950">
            <v>0</v>
          </cell>
        </row>
        <row r="58951">
          <cell r="BM58951">
            <v>0</v>
          </cell>
        </row>
        <row r="58952">
          <cell r="BM58952">
            <v>0</v>
          </cell>
        </row>
        <row r="58953">
          <cell r="BM58953">
            <v>0</v>
          </cell>
        </row>
        <row r="58954">
          <cell r="BM58954">
            <v>0</v>
          </cell>
        </row>
        <row r="58955">
          <cell r="BM58955">
            <v>0</v>
          </cell>
        </row>
        <row r="58956">
          <cell r="BM58956">
            <v>0</v>
          </cell>
        </row>
        <row r="58957">
          <cell r="BM58957">
            <v>0</v>
          </cell>
        </row>
        <row r="58958">
          <cell r="BM58958">
            <v>0</v>
          </cell>
        </row>
        <row r="58959">
          <cell r="BM58959">
            <v>0</v>
          </cell>
        </row>
        <row r="58960">
          <cell r="BM58960">
            <v>0</v>
          </cell>
        </row>
        <row r="58961">
          <cell r="BM58961">
            <v>0</v>
          </cell>
        </row>
        <row r="58962">
          <cell r="BM58962">
            <v>0</v>
          </cell>
        </row>
        <row r="58963">
          <cell r="BM58963">
            <v>0</v>
          </cell>
        </row>
        <row r="58964">
          <cell r="BM58964">
            <v>0</v>
          </cell>
        </row>
        <row r="58965">
          <cell r="BM58965">
            <v>0</v>
          </cell>
        </row>
        <row r="58966">
          <cell r="BM58966">
            <v>0</v>
          </cell>
        </row>
        <row r="58967">
          <cell r="BM58967">
            <v>0</v>
          </cell>
        </row>
        <row r="58968">
          <cell r="BM58968">
            <v>0</v>
          </cell>
        </row>
        <row r="58969">
          <cell r="BM58969">
            <v>0</v>
          </cell>
        </row>
        <row r="58970">
          <cell r="BM58970">
            <v>0</v>
          </cell>
        </row>
        <row r="58971">
          <cell r="BM58971">
            <v>0</v>
          </cell>
        </row>
        <row r="58972">
          <cell r="BM58972">
            <v>0</v>
          </cell>
        </row>
        <row r="58973">
          <cell r="BM58973">
            <v>0</v>
          </cell>
        </row>
        <row r="58974">
          <cell r="BM58974">
            <v>0</v>
          </cell>
        </row>
        <row r="58975">
          <cell r="BM58975">
            <v>0</v>
          </cell>
        </row>
        <row r="58976">
          <cell r="BM58976">
            <v>0</v>
          </cell>
        </row>
        <row r="58977">
          <cell r="BM58977">
            <v>0</v>
          </cell>
        </row>
        <row r="58978">
          <cell r="BM58978">
            <v>0</v>
          </cell>
        </row>
        <row r="58979">
          <cell r="BM58979">
            <v>0</v>
          </cell>
        </row>
        <row r="58980">
          <cell r="BM58980">
            <v>0</v>
          </cell>
        </row>
        <row r="58981">
          <cell r="BM58981">
            <v>0</v>
          </cell>
        </row>
        <row r="58982">
          <cell r="BM58982">
            <v>0</v>
          </cell>
        </row>
        <row r="58983">
          <cell r="BM58983">
            <v>0</v>
          </cell>
        </row>
        <row r="58984">
          <cell r="BM58984">
            <v>0</v>
          </cell>
        </row>
        <row r="58985">
          <cell r="BM58985">
            <v>0</v>
          </cell>
        </row>
        <row r="58986">
          <cell r="BM58986">
            <v>0</v>
          </cell>
        </row>
        <row r="58987">
          <cell r="BM58987">
            <v>0</v>
          </cell>
        </row>
        <row r="58988">
          <cell r="BM58988">
            <v>0</v>
          </cell>
        </row>
        <row r="58989">
          <cell r="BM58989">
            <v>0</v>
          </cell>
        </row>
        <row r="58990">
          <cell r="BM58990">
            <v>0</v>
          </cell>
        </row>
        <row r="58991">
          <cell r="BM58991">
            <v>0</v>
          </cell>
        </row>
        <row r="58992">
          <cell r="BM58992">
            <v>0</v>
          </cell>
        </row>
        <row r="58993">
          <cell r="BM58993">
            <v>0</v>
          </cell>
        </row>
        <row r="58994">
          <cell r="BM58994">
            <v>0</v>
          </cell>
        </row>
        <row r="58995">
          <cell r="BM58995">
            <v>0</v>
          </cell>
        </row>
        <row r="58996">
          <cell r="BM58996">
            <v>0</v>
          </cell>
        </row>
        <row r="58997">
          <cell r="BM58997">
            <v>0</v>
          </cell>
        </row>
        <row r="58998">
          <cell r="BM58998">
            <v>0</v>
          </cell>
        </row>
        <row r="58999">
          <cell r="BM58999">
            <v>0</v>
          </cell>
        </row>
        <row r="59000">
          <cell r="BM59000">
            <v>0</v>
          </cell>
        </row>
        <row r="59001">
          <cell r="BM59001">
            <v>0</v>
          </cell>
        </row>
        <row r="59002">
          <cell r="BM59002">
            <v>0</v>
          </cell>
        </row>
        <row r="59003">
          <cell r="BM59003">
            <v>0</v>
          </cell>
        </row>
        <row r="59004">
          <cell r="BM59004">
            <v>0</v>
          </cell>
        </row>
        <row r="59005">
          <cell r="BM59005">
            <v>0</v>
          </cell>
        </row>
        <row r="59006">
          <cell r="BM59006">
            <v>0</v>
          </cell>
        </row>
        <row r="59007">
          <cell r="BM59007">
            <v>0</v>
          </cell>
        </row>
        <row r="59008">
          <cell r="BM59008">
            <v>0</v>
          </cell>
        </row>
        <row r="59009">
          <cell r="BM59009">
            <v>0</v>
          </cell>
        </row>
        <row r="59010">
          <cell r="BM59010">
            <v>0</v>
          </cell>
        </row>
        <row r="59011">
          <cell r="BM59011">
            <v>0</v>
          </cell>
        </row>
        <row r="59012">
          <cell r="BM59012">
            <v>0</v>
          </cell>
        </row>
        <row r="59013">
          <cell r="BM59013">
            <v>0</v>
          </cell>
        </row>
        <row r="59014">
          <cell r="BM59014">
            <v>0</v>
          </cell>
        </row>
        <row r="59015">
          <cell r="BM59015">
            <v>0</v>
          </cell>
        </row>
        <row r="59016">
          <cell r="BM59016">
            <v>0</v>
          </cell>
        </row>
        <row r="59017">
          <cell r="BM59017">
            <v>0</v>
          </cell>
        </row>
        <row r="59018">
          <cell r="BM59018">
            <v>0</v>
          </cell>
        </row>
        <row r="59019">
          <cell r="BM59019">
            <v>0</v>
          </cell>
        </row>
        <row r="59020">
          <cell r="BM59020">
            <v>0</v>
          </cell>
        </row>
        <row r="59021">
          <cell r="BM59021">
            <v>0</v>
          </cell>
        </row>
        <row r="59022">
          <cell r="BM59022">
            <v>0</v>
          </cell>
        </row>
        <row r="59023">
          <cell r="BM59023">
            <v>0</v>
          </cell>
        </row>
        <row r="59024">
          <cell r="BM59024">
            <v>0</v>
          </cell>
        </row>
        <row r="59025">
          <cell r="BM59025">
            <v>0</v>
          </cell>
        </row>
        <row r="59026">
          <cell r="BM59026">
            <v>0</v>
          </cell>
        </row>
        <row r="59027">
          <cell r="BM59027">
            <v>0</v>
          </cell>
        </row>
        <row r="59028">
          <cell r="BM59028">
            <v>0</v>
          </cell>
        </row>
        <row r="59029">
          <cell r="BM59029">
            <v>0</v>
          </cell>
        </row>
        <row r="59030">
          <cell r="BM59030">
            <v>0</v>
          </cell>
        </row>
        <row r="59031">
          <cell r="BM59031">
            <v>0</v>
          </cell>
        </row>
        <row r="59032">
          <cell r="BM59032">
            <v>0</v>
          </cell>
        </row>
        <row r="59033">
          <cell r="BM59033">
            <v>0</v>
          </cell>
        </row>
        <row r="59034">
          <cell r="BM59034">
            <v>0</v>
          </cell>
        </row>
        <row r="59035">
          <cell r="BM59035">
            <v>0</v>
          </cell>
        </row>
        <row r="59036">
          <cell r="BM59036">
            <v>0</v>
          </cell>
        </row>
        <row r="59037">
          <cell r="BM59037">
            <v>0</v>
          </cell>
        </row>
        <row r="59038">
          <cell r="BM59038">
            <v>0</v>
          </cell>
        </row>
        <row r="59039">
          <cell r="BM59039">
            <v>0</v>
          </cell>
        </row>
        <row r="59040">
          <cell r="BM59040">
            <v>0</v>
          </cell>
        </row>
        <row r="59041">
          <cell r="BM59041">
            <v>0</v>
          </cell>
        </row>
        <row r="59042">
          <cell r="BM59042">
            <v>0</v>
          </cell>
        </row>
        <row r="59043">
          <cell r="BM59043">
            <v>0</v>
          </cell>
        </row>
        <row r="59044">
          <cell r="BM59044">
            <v>0</v>
          </cell>
        </row>
        <row r="59045">
          <cell r="BM59045">
            <v>0</v>
          </cell>
        </row>
        <row r="59046">
          <cell r="BM59046">
            <v>0</v>
          </cell>
        </row>
        <row r="59047">
          <cell r="BM59047">
            <v>0</v>
          </cell>
        </row>
        <row r="59048">
          <cell r="BM59048">
            <v>0</v>
          </cell>
        </row>
        <row r="59049">
          <cell r="BM59049">
            <v>0</v>
          </cell>
        </row>
        <row r="59050">
          <cell r="BM59050">
            <v>0</v>
          </cell>
        </row>
        <row r="59051">
          <cell r="BM59051">
            <v>0</v>
          </cell>
        </row>
        <row r="59052">
          <cell r="BM59052">
            <v>0</v>
          </cell>
        </row>
        <row r="59053">
          <cell r="BM59053">
            <v>0</v>
          </cell>
        </row>
        <row r="59054">
          <cell r="BM59054">
            <v>0</v>
          </cell>
        </row>
        <row r="59055">
          <cell r="BM59055">
            <v>0</v>
          </cell>
        </row>
        <row r="59056">
          <cell r="BM59056">
            <v>0</v>
          </cell>
        </row>
        <row r="59057">
          <cell r="BM59057">
            <v>0</v>
          </cell>
        </row>
        <row r="59058">
          <cell r="BM59058">
            <v>0</v>
          </cell>
        </row>
        <row r="59059">
          <cell r="BM59059">
            <v>0</v>
          </cell>
        </row>
        <row r="59060">
          <cell r="BM59060">
            <v>0</v>
          </cell>
        </row>
        <row r="59061">
          <cell r="BM59061">
            <v>0</v>
          </cell>
        </row>
        <row r="59062">
          <cell r="BM59062">
            <v>0</v>
          </cell>
        </row>
        <row r="59063">
          <cell r="BM59063">
            <v>0</v>
          </cell>
        </row>
        <row r="59064">
          <cell r="BM59064">
            <v>0</v>
          </cell>
        </row>
        <row r="59065">
          <cell r="BM59065">
            <v>0</v>
          </cell>
        </row>
        <row r="59066">
          <cell r="BM59066">
            <v>0</v>
          </cell>
        </row>
        <row r="59067">
          <cell r="BM59067">
            <v>0</v>
          </cell>
        </row>
        <row r="59068">
          <cell r="BM59068">
            <v>0</v>
          </cell>
        </row>
        <row r="59069">
          <cell r="BM59069">
            <v>0</v>
          </cell>
        </row>
        <row r="59070">
          <cell r="BM59070">
            <v>0</v>
          </cell>
        </row>
        <row r="59071">
          <cell r="BM59071">
            <v>0</v>
          </cell>
        </row>
        <row r="59072">
          <cell r="BM59072">
            <v>0</v>
          </cell>
        </row>
        <row r="59073">
          <cell r="BM59073">
            <v>0</v>
          </cell>
        </row>
        <row r="59074">
          <cell r="BM59074">
            <v>0</v>
          </cell>
        </row>
        <row r="59075">
          <cell r="BM59075">
            <v>0</v>
          </cell>
        </row>
        <row r="59076">
          <cell r="BM59076">
            <v>0</v>
          </cell>
        </row>
        <row r="59077">
          <cell r="BM59077">
            <v>0</v>
          </cell>
        </row>
        <row r="59078">
          <cell r="BM59078">
            <v>0</v>
          </cell>
        </row>
        <row r="59079">
          <cell r="BM59079">
            <v>0</v>
          </cell>
        </row>
        <row r="59080">
          <cell r="BM59080">
            <v>0</v>
          </cell>
        </row>
        <row r="59081">
          <cell r="BM59081">
            <v>0</v>
          </cell>
        </row>
        <row r="59082">
          <cell r="BM59082">
            <v>0</v>
          </cell>
        </row>
        <row r="59083">
          <cell r="BM59083">
            <v>0</v>
          </cell>
        </row>
        <row r="59084">
          <cell r="BM59084">
            <v>0</v>
          </cell>
        </row>
        <row r="59085">
          <cell r="BM59085">
            <v>0</v>
          </cell>
        </row>
        <row r="59086">
          <cell r="BM59086">
            <v>0</v>
          </cell>
        </row>
        <row r="59087">
          <cell r="BM59087">
            <v>0</v>
          </cell>
        </row>
        <row r="59088">
          <cell r="BM59088">
            <v>0</v>
          </cell>
        </row>
        <row r="59089">
          <cell r="BM59089">
            <v>0</v>
          </cell>
        </row>
        <row r="59090">
          <cell r="BM59090">
            <v>0</v>
          </cell>
        </row>
        <row r="59091">
          <cell r="BM59091">
            <v>0</v>
          </cell>
        </row>
        <row r="59092">
          <cell r="BM59092">
            <v>0</v>
          </cell>
        </row>
        <row r="59093">
          <cell r="BM59093">
            <v>0</v>
          </cell>
        </row>
        <row r="59094">
          <cell r="BM59094">
            <v>0</v>
          </cell>
        </row>
        <row r="59095">
          <cell r="BM59095">
            <v>0</v>
          </cell>
        </row>
        <row r="59096">
          <cell r="BM59096">
            <v>0</v>
          </cell>
        </row>
        <row r="59097">
          <cell r="BM59097">
            <v>0</v>
          </cell>
        </row>
        <row r="59098">
          <cell r="BM59098">
            <v>0</v>
          </cell>
        </row>
        <row r="59099">
          <cell r="BM59099">
            <v>0</v>
          </cell>
        </row>
        <row r="59100">
          <cell r="BM59100">
            <v>0</v>
          </cell>
        </row>
        <row r="59101">
          <cell r="BM59101">
            <v>0</v>
          </cell>
        </row>
        <row r="59102">
          <cell r="BM59102">
            <v>0</v>
          </cell>
        </row>
        <row r="59103">
          <cell r="BM59103">
            <v>0</v>
          </cell>
        </row>
        <row r="59104">
          <cell r="BM59104">
            <v>0</v>
          </cell>
        </row>
        <row r="59105">
          <cell r="BM59105">
            <v>0</v>
          </cell>
        </row>
        <row r="59106">
          <cell r="BM59106">
            <v>0</v>
          </cell>
        </row>
        <row r="59107">
          <cell r="BM59107">
            <v>0</v>
          </cell>
        </row>
        <row r="59108">
          <cell r="BM59108">
            <v>0</v>
          </cell>
        </row>
        <row r="59109">
          <cell r="BM59109">
            <v>0</v>
          </cell>
        </row>
        <row r="59110">
          <cell r="BM59110">
            <v>0</v>
          </cell>
        </row>
        <row r="59111">
          <cell r="BM59111">
            <v>0</v>
          </cell>
        </row>
        <row r="59112">
          <cell r="BM59112">
            <v>0</v>
          </cell>
        </row>
        <row r="59113">
          <cell r="BM59113">
            <v>0</v>
          </cell>
        </row>
        <row r="59114">
          <cell r="BM59114">
            <v>0</v>
          </cell>
        </row>
        <row r="59115">
          <cell r="BM59115">
            <v>0</v>
          </cell>
        </row>
        <row r="59116">
          <cell r="BM59116">
            <v>0</v>
          </cell>
        </row>
        <row r="59117">
          <cell r="BM59117">
            <v>0</v>
          </cell>
        </row>
        <row r="59118">
          <cell r="BM59118">
            <v>0</v>
          </cell>
        </row>
        <row r="59119">
          <cell r="BM59119">
            <v>0</v>
          </cell>
        </row>
        <row r="59120">
          <cell r="BM59120">
            <v>0</v>
          </cell>
        </row>
        <row r="59121">
          <cell r="BM59121">
            <v>0</v>
          </cell>
        </row>
        <row r="59122">
          <cell r="BM59122">
            <v>0</v>
          </cell>
        </row>
        <row r="59123">
          <cell r="BM59123">
            <v>0</v>
          </cell>
        </row>
        <row r="59124">
          <cell r="BM59124">
            <v>0</v>
          </cell>
        </row>
        <row r="59125">
          <cell r="BM59125">
            <v>0</v>
          </cell>
        </row>
        <row r="59126">
          <cell r="BM59126">
            <v>0</v>
          </cell>
        </row>
        <row r="59127">
          <cell r="BM59127">
            <v>0</v>
          </cell>
        </row>
        <row r="59128">
          <cell r="BM59128">
            <v>0</v>
          </cell>
        </row>
        <row r="59129">
          <cell r="BM59129">
            <v>0</v>
          </cell>
        </row>
        <row r="59130">
          <cell r="BM59130">
            <v>0</v>
          </cell>
        </row>
        <row r="59131">
          <cell r="BM59131">
            <v>0</v>
          </cell>
        </row>
        <row r="59132">
          <cell r="BM59132">
            <v>0</v>
          </cell>
        </row>
        <row r="59133">
          <cell r="BM59133">
            <v>0</v>
          </cell>
        </row>
        <row r="59134">
          <cell r="BM59134">
            <v>0</v>
          </cell>
        </row>
        <row r="59135">
          <cell r="BM59135">
            <v>0</v>
          </cell>
        </row>
        <row r="59136">
          <cell r="BM59136">
            <v>0</v>
          </cell>
        </row>
        <row r="59137">
          <cell r="BM59137">
            <v>0</v>
          </cell>
        </row>
        <row r="59138">
          <cell r="BM59138">
            <v>0</v>
          </cell>
        </row>
        <row r="59139">
          <cell r="BM59139">
            <v>0</v>
          </cell>
        </row>
        <row r="59140">
          <cell r="BM59140">
            <v>0</v>
          </cell>
        </row>
        <row r="59141">
          <cell r="BM59141">
            <v>0</v>
          </cell>
        </row>
        <row r="59142">
          <cell r="BM59142">
            <v>0</v>
          </cell>
        </row>
        <row r="59143">
          <cell r="BM59143">
            <v>0</v>
          </cell>
        </row>
        <row r="59144">
          <cell r="BM59144">
            <v>0</v>
          </cell>
        </row>
        <row r="59145">
          <cell r="BM59145">
            <v>0</v>
          </cell>
        </row>
        <row r="59146">
          <cell r="BM59146">
            <v>0</v>
          </cell>
        </row>
        <row r="59147">
          <cell r="BM59147">
            <v>0</v>
          </cell>
        </row>
        <row r="59148">
          <cell r="BM59148">
            <v>0</v>
          </cell>
        </row>
        <row r="59149">
          <cell r="BM59149">
            <v>0</v>
          </cell>
        </row>
        <row r="59150">
          <cell r="BM59150">
            <v>0</v>
          </cell>
        </row>
        <row r="59151">
          <cell r="BM59151">
            <v>0</v>
          </cell>
        </row>
        <row r="59152">
          <cell r="BM59152">
            <v>0</v>
          </cell>
        </row>
        <row r="59153">
          <cell r="BM59153">
            <v>0</v>
          </cell>
        </row>
        <row r="59154">
          <cell r="BM59154">
            <v>0</v>
          </cell>
        </row>
        <row r="59155">
          <cell r="BM59155">
            <v>0</v>
          </cell>
        </row>
        <row r="59156">
          <cell r="BM59156">
            <v>0</v>
          </cell>
        </row>
        <row r="59157">
          <cell r="BM59157">
            <v>0</v>
          </cell>
        </row>
        <row r="59158">
          <cell r="BM59158">
            <v>0</v>
          </cell>
        </row>
        <row r="59159">
          <cell r="BM59159">
            <v>0</v>
          </cell>
        </row>
        <row r="59160">
          <cell r="BM59160">
            <v>0</v>
          </cell>
        </row>
        <row r="59161">
          <cell r="BM59161">
            <v>0</v>
          </cell>
        </row>
        <row r="59162">
          <cell r="BM59162">
            <v>0</v>
          </cell>
        </row>
        <row r="59163">
          <cell r="BM59163">
            <v>0</v>
          </cell>
        </row>
        <row r="59164">
          <cell r="BM59164">
            <v>0</v>
          </cell>
        </row>
        <row r="59165">
          <cell r="BM59165">
            <v>0</v>
          </cell>
        </row>
        <row r="59166">
          <cell r="BM59166">
            <v>0</v>
          </cell>
        </row>
        <row r="59167">
          <cell r="BM59167">
            <v>0</v>
          </cell>
        </row>
        <row r="59168">
          <cell r="BM59168">
            <v>0</v>
          </cell>
        </row>
        <row r="59169">
          <cell r="BM59169">
            <v>0</v>
          </cell>
        </row>
        <row r="59170">
          <cell r="BM59170">
            <v>0</v>
          </cell>
        </row>
        <row r="59171">
          <cell r="BM59171">
            <v>0</v>
          </cell>
        </row>
        <row r="59172">
          <cell r="BM59172">
            <v>0</v>
          </cell>
        </row>
        <row r="59173">
          <cell r="BM59173">
            <v>0</v>
          </cell>
        </row>
        <row r="59174">
          <cell r="BM59174">
            <v>0</v>
          </cell>
        </row>
        <row r="59175">
          <cell r="BM59175">
            <v>0</v>
          </cell>
        </row>
        <row r="59176">
          <cell r="BM59176">
            <v>0</v>
          </cell>
        </row>
        <row r="59177">
          <cell r="BM59177">
            <v>0</v>
          </cell>
        </row>
        <row r="59178">
          <cell r="BM59178">
            <v>0</v>
          </cell>
        </row>
        <row r="59179">
          <cell r="BM59179">
            <v>0</v>
          </cell>
        </row>
        <row r="59180">
          <cell r="BM59180">
            <v>0</v>
          </cell>
        </row>
        <row r="59181">
          <cell r="BM59181">
            <v>0</v>
          </cell>
        </row>
        <row r="59182">
          <cell r="BM59182">
            <v>0</v>
          </cell>
        </row>
        <row r="59183">
          <cell r="BM59183">
            <v>0</v>
          </cell>
        </row>
        <row r="59184">
          <cell r="BM59184">
            <v>0</v>
          </cell>
        </row>
        <row r="59185">
          <cell r="BM59185">
            <v>0</v>
          </cell>
        </row>
        <row r="59186">
          <cell r="BM59186">
            <v>0</v>
          </cell>
        </row>
        <row r="59187">
          <cell r="BM59187">
            <v>0</v>
          </cell>
        </row>
        <row r="59188">
          <cell r="BM59188">
            <v>0</v>
          </cell>
        </row>
        <row r="59189">
          <cell r="BM59189">
            <v>0</v>
          </cell>
        </row>
        <row r="59190">
          <cell r="BM59190">
            <v>0</v>
          </cell>
        </row>
        <row r="59191">
          <cell r="BM59191">
            <v>0</v>
          </cell>
        </row>
        <row r="59192">
          <cell r="BM59192">
            <v>0</v>
          </cell>
        </row>
        <row r="59193">
          <cell r="BM59193">
            <v>0</v>
          </cell>
        </row>
        <row r="59194">
          <cell r="BM59194">
            <v>0</v>
          </cell>
        </row>
        <row r="59195">
          <cell r="BM59195">
            <v>0</v>
          </cell>
        </row>
        <row r="59196">
          <cell r="BM59196">
            <v>0</v>
          </cell>
        </row>
        <row r="59197">
          <cell r="BM59197">
            <v>0</v>
          </cell>
        </row>
        <row r="59198">
          <cell r="BM59198">
            <v>0</v>
          </cell>
        </row>
        <row r="59199">
          <cell r="BM59199">
            <v>0</v>
          </cell>
        </row>
        <row r="59200">
          <cell r="BM59200">
            <v>0</v>
          </cell>
        </row>
        <row r="59201">
          <cell r="BM59201">
            <v>0</v>
          </cell>
        </row>
        <row r="59202">
          <cell r="BM59202">
            <v>0</v>
          </cell>
        </row>
        <row r="59203">
          <cell r="BM59203">
            <v>0</v>
          </cell>
        </row>
        <row r="59204">
          <cell r="BM59204">
            <v>0</v>
          </cell>
        </row>
        <row r="59205">
          <cell r="BM59205">
            <v>0</v>
          </cell>
        </row>
        <row r="59206">
          <cell r="BM59206">
            <v>0</v>
          </cell>
        </row>
        <row r="59207">
          <cell r="BM59207">
            <v>0</v>
          </cell>
        </row>
        <row r="59208">
          <cell r="BM59208">
            <v>0</v>
          </cell>
        </row>
        <row r="59209">
          <cell r="BM59209">
            <v>0</v>
          </cell>
        </row>
        <row r="59210">
          <cell r="BM59210">
            <v>0</v>
          </cell>
        </row>
        <row r="59211">
          <cell r="BM59211">
            <v>0</v>
          </cell>
        </row>
        <row r="59212">
          <cell r="BM59212">
            <v>0</v>
          </cell>
        </row>
        <row r="59213">
          <cell r="BM59213">
            <v>0</v>
          </cell>
        </row>
        <row r="59214">
          <cell r="BM59214">
            <v>0</v>
          </cell>
        </row>
        <row r="59215">
          <cell r="BM59215">
            <v>0</v>
          </cell>
        </row>
        <row r="59216">
          <cell r="BM59216">
            <v>0</v>
          </cell>
        </row>
        <row r="59217">
          <cell r="BM59217">
            <v>0</v>
          </cell>
        </row>
        <row r="59218">
          <cell r="BM59218">
            <v>0</v>
          </cell>
        </row>
        <row r="59219">
          <cell r="BM59219">
            <v>0</v>
          </cell>
        </row>
        <row r="59220">
          <cell r="BM59220">
            <v>0</v>
          </cell>
        </row>
        <row r="59221">
          <cell r="BM59221">
            <v>0</v>
          </cell>
        </row>
        <row r="59222">
          <cell r="BM59222">
            <v>0</v>
          </cell>
        </row>
        <row r="59223">
          <cell r="BM59223">
            <v>0</v>
          </cell>
        </row>
        <row r="59224">
          <cell r="BM59224">
            <v>0</v>
          </cell>
        </row>
        <row r="59225">
          <cell r="BM59225">
            <v>0</v>
          </cell>
        </row>
        <row r="59226">
          <cell r="BM59226">
            <v>0</v>
          </cell>
        </row>
        <row r="59227">
          <cell r="BM59227">
            <v>0</v>
          </cell>
        </row>
        <row r="59228">
          <cell r="BM59228">
            <v>0</v>
          </cell>
        </row>
        <row r="59229">
          <cell r="BM59229">
            <v>0</v>
          </cell>
        </row>
        <row r="59230">
          <cell r="BM59230">
            <v>0</v>
          </cell>
        </row>
        <row r="59231">
          <cell r="BM59231">
            <v>0</v>
          </cell>
        </row>
        <row r="59232">
          <cell r="BM59232">
            <v>0</v>
          </cell>
        </row>
        <row r="59233">
          <cell r="BM59233">
            <v>0</v>
          </cell>
        </row>
        <row r="59234">
          <cell r="BM59234">
            <v>0</v>
          </cell>
        </row>
        <row r="59235">
          <cell r="BM59235">
            <v>0</v>
          </cell>
        </row>
        <row r="59236">
          <cell r="BM59236">
            <v>0</v>
          </cell>
        </row>
        <row r="59237">
          <cell r="BM59237">
            <v>0</v>
          </cell>
        </row>
        <row r="59238">
          <cell r="BM59238">
            <v>0</v>
          </cell>
        </row>
        <row r="59239">
          <cell r="BM59239">
            <v>0</v>
          </cell>
        </row>
        <row r="59240">
          <cell r="BM59240">
            <v>0</v>
          </cell>
        </row>
        <row r="59241">
          <cell r="BM59241">
            <v>0</v>
          </cell>
        </row>
        <row r="59242">
          <cell r="BM59242">
            <v>0</v>
          </cell>
        </row>
        <row r="59243">
          <cell r="BM59243">
            <v>0</v>
          </cell>
        </row>
        <row r="59244">
          <cell r="BM59244">
            <v>0</v>
          </cell>
        </row>
        <row r="59245">
          <cell r="BM59245">
            <v>0</v>
          </cell>
        </row>
        <row r="59246">
          <cell r="BM59246">
            <v>0</v>
          </cell>
        </row>
        <row r="59247">
          <cell r="BM59247">
            <v>0</v>
          </cell>
        </row>
        <row r="59248">
          <cell r="BM59248">
            <v>0</v>
          </cell>
        </row>
        <row r="59249">
          <cell r="BM59249">
            <v>0</v>
          </cell>
        </row>
        <row r="59250">
          <cell r="BM59250">
            <v>0</v>
          </cell>
        </row>
        <row r="59251">
          <cell r="BM59251">
            <v>0</v>
          </cell>
        </row>
        <row r="59252">
          <cell r="BM59252">
            <v>0</v>
          </cell>
        </row>
        <row r="59253">
          <cell r="BM59253">
            <v>0</v>
          </cell>
        </row>
        <row r="59254">
          <cell r="BM59254">
            <v>0</v>
          </cell>
        </row>
        <row r="59255">
          <cell r="BM59255">
            <v>0</v>
          </cell>
        </row>
        <row r="59256">
          <cell r="BM59256">
            <v>0</v>
          </cell>
        </row>
        <row r="59257">
          <cell r="BM59257">
            <v>0</v>
          </cell>
        </row>
        <row r="59258">
          <cell r="BM59258">
            <v>0</v>
          </cell>
        </row>
        <row r="59259">
          <cell r="BM59259">
            <v>0</v>
          </cell>
        </row>
        <row r="59260">
          <cell r="BM59260">
            <v>0</v>
          </cell>
        </row>
        <row r="59261">
          <cell r="BM59261">
            <v>0</v>
          </cell>
        </row>
        <row r="59262">
          <cell r="BM59262">
            <v>0</v>
          </cell>
        </row>
        <row r="59263">
          <cell r="BM59263">
            <v>0</v>
          </cell>
        </row>
        <row r="59264">
          <cell r="BM59264">
            <v>0</v>
          </cell>
        </row>
        <row r="59265">
          <cell r="BM59265">
            <v>0</v>
          </cell>
        </row>
        <row r="59266">
          <cell r="BM59266">
            <v>0</v>
          </cell>
        </row>
        <row r="59267">
          <cell r="BM59267">
            <v>0</v>
          </cell>
        </row>
        <row r="59268">
          <cell r="BM59268">
            <v>0</v>
          </cell>
        </row>
        <row r="59269">
          <cell r="BM59269">
            <v>0</v>
          </cell>
        </row>
        <row r="59270">
          <cell r="BM59270">
            <v>0</v>
          </cell>
        </row>
        <row r="59271">
          <cell r="BM59271">
            <v>0</v>
          </cell>
        </row>
        <row r="59272">
          <cell r="BM59272">
            <v>0</v>
          </cell>
        </row>
        <row r="59273">
          <cell r="BM59273">
            <v>0</v>
          </cell>
        </row>
        <row r="59274">
          <cell r="BM59274">
            <v>0</v>
          </cell>
        </row>
        <row r="59275">
          <cell r="BM59275">
            <v>0</v>
          </cell>
        </row>
        <row r="59276">
          <cell r="BM59276">
            <v>0</v>
          </cell>
        </row>
        <row r="59277">
          <cell r="BM59277">
            <v>0</v>
          </cell>
        </row>
        <row r="59278">
          <cell r="BM59278">
            <v>0</v>
          </cell>
        </row>
        <row r="59279">
          <cell r="BM59279">
            <v>0</v>
          </cell>
        </row>
        <row r="59280">
          <cell r="BM59280">
            <v>0</v>
          </cell>
        </row>
        <row r="59281">
          <cell r="BM59281">
            <v>0</v>
          </cell>
        </row>
        <row r="59282">
          <cell r="BM59282">
            <v>0</v>
          </cell>
        </row>
        <row r="59283">
          <cell r="BM59283">
            <v>0</v>
          </cell>
        </row>
        <row r="59284">
          <cell r="BM59284">
            <v>0</v>
          </cell>
        </row>
        <row r="59285">
          <cell r="BM59285">
            <v>0</v>
          </cell>
        </row>
        <row r="59286">
          <cell r="BM59286">
            <v>0</v>
          </cell>
        </row>
        <row r="59287">
          <cell r="BM59287">
            <v>0</v>
          </cell>
        </row>
        <row r="59288">
          <cell r="BM59288">
            <v>0</v>
          </cell>
        </row>
        <row r="59289">
          <cell r="BM59289">
            <v>0</v>
          </cell>
        </row>
        <row r="59290">
          <cell r="BM59290">
            <v>0</v>
          </cell>
        </row>
        <row r="59291">
          <cell r="BM59291">
            <v>0</v>
          </cell>
        </row>
        <row r="59292">
          <cell r="BM59292">
            <v>0</v>
          </cell>
        </row>
        <row r="59293">
          <cell r="BM59293">
            <v>0</v>
          </cell>
        </row>
        <row r="59294">
          <cell r="BM59294">
            <v>0</v>
          </cell>
        </row>
        <row r="59295">
          <cell r="BM59295">
            <v>0</v>
          </cell>
        </row>
        <row r="59296">
          <cell r="BM59296">
            <v>0</v>
          </cell>
        </row>
        <row r="59297">
          <cell r="BM59297">
            <v>0</v>
          </cell>
        </row>
        <row r="59298">
          <cell r="BM59298">
            <v>0</v>
          </cell>
        </row>
        <row r="59299">
          <cell r="BM59299">
            <v>0</v>
          </cell>
        </row>
        <row r="59300">
          <cell r="BM59300">
            <v>0</v>
          </cell>
        </row>
        <row r="59301">
          <cell r="BM59301">
            <v>0</v>
          </cell>
        </row>
        <row r="59302">
          <cell r="BM59302">
            <v>0</v>
          </cell>
        </row>
        <row r="59303">
          <cell r="BM59303">
            <v>0</v>
          </cell>
        </row>
        <row r="59304">
          <cell r="BM59304">
            <v>0</v>
          </cell>
        </row>
        <row r="59305">
          <cell r="BM59305">
            <v>0</v>
          </cell>
        </row>
        <row r="59306">
          <cell r="BM59306">
            <v>0</v>
          </cell>
        </row>
        <row r="59307">
          <cell r="BM59307">
            <v>0</v>
          </cell>
        </row>
        <row r="59308">
          <cell r="BM59308">
            <v>0</v>
          </cell>
        </row>
        <row r="59309">
          <cell r="BM59309">
            <v>0</v>
          </cell>
        </row>
        <row r="59310">
          <cell r="BM59310">
            <v>0</v>
          </cell>
        </row>
        <row r="59311">
          <cell r="BM59311">
            <v>0</v>
          </cell>
        </row>
        <row r="59312">
          <cell r="BM59312">
            <v>0</v>
          </cell>
        </row>
        <row r="59313">
          <cell r="BM59313">
            <v>0</v>
          </cell>
        </row>
        <row r="59314">
          <cell r="BM59314">
            <v>0</v>
          </cell>
        </row>
        <row r="59315">
          <cell r="BM59315">
            <v>0</v>
          </cell>
        </row>
        <row r="59316">
          <cell r="BM59316">
            <v>0</v>
          </cell>
        </row>
        <row r="59317">
          <cell r="BM59317">
            <v>0</v>
          </cell>
        </row>
        <row r="59318">
          <cell r="BM59318">
            <v>0</v>
          </cell>
        </row>
        <row r="59319">
          <cell r="BM59319">
            <v>0</v>
          </cell>
        </row>
        <row r="59320">
          <cell r="BM59320">
            <v>0</v>
          </cell>
        </row>
        <row r="59321">
          <cell r="BM59321">
            <v>0</v>
          </cell>
        </row>
        <row r="59322">
          <cell r="BM59322">
            <v>0</v>
          </cell>
        </row>
        <row r="59323">
          <cell r="BM59323">
            <v>0</v>
          </cell>
        </row>
        <row r="59324">
          <cell r="BM59324">
            <v>0</v>
          </cell>
        </row>
        <row r="59325">
          <cell r="BM59325">
            <v>0</v>
          </cell>
        </row>
        <row r="59326">
          <cell r="BM59326">
            <v>0</v>
          </cell>
        </row>
        <row r="59327">
          <cell r="BM59327">
            <v>0</v>
          </cell>
        </row>
        <row r="59328">
          <cell r="BM59328">
            <v>0</v>
          </cell>
        </row>
        <row r="59329">
          <cell r="BM59329">
            <v>0</v>
          </cell>
        </row>
        <row r="59330">
          <cell r="BM59330">
            <v>0</v>
          </cell>
        </row>
        <row r="59331">
          <cell r="BM59331">
            <v>0</v>
          </cell>
        </row>
        <row r="59332">
          <cell r="BM59332">
            <v>0</v>
          </cell>
        </row>
        <row r="59333">
          <cell r="BM59333">
            <v>0</v>
          </cell>
        </row>
        <row r="59334">
          <cell r="BM59334">
            <v>0</v>
          </cell>
        </row>
        <row r="59335">
          <cell r="BM59335">
            <v>0</v>
          </cell>
        </row>
        <row r="59336">
          <cell r="BM59336">
            <v>0</v>
          </cell>
        </row>
        <row r="59337">
          <cell r="BM59337">
            <v>0</v>
          </cell>
        </row>
        <row r="59338">
          <cell r="BM59338">
            <v>0</v>
          </cell>
        </row>
        <row r="59339">
          <cell r="BM59339">
            <v>0</v>
          </cell>
        </row>
        <row r="59340">
          <cell r="BM59340">
            <v>0</v>
          </cell>
        </row>
        <row r="59341">
          <cell r="BM59341">
            <v>0</v>
          </cell>
        </row>
        <row r="59342">
          <cell r="BM59342">
            <v>0</v>
          </cell>
        </row>
        <row r="59343">
          <cell r="BM59343">
            <v>0</v>
          </cell>
        </row>
        <row r="59344">
          <cell r="BM59344">
            <v>0</v>
          </cell>
        </row>
        <row r="59345">
          <cell r="BM59345">
            <v>0</v>
          </cell>
        </row>
        <row r="59346">
          <cell r="BM59346">
            <v>0</v>
          </cell>
        </row>
        <row r="59347">
          <cell r="BM59347">
            <v>0</v>
          </cell>
        </row>
        <row r="59348">
          <cell r="BM59348">
            <v>0</v>
          </cell>
        </row>
        <row r="59349">
          <cell r="BM59349">
            <v>0</v>
          </cell>
        </row>
        <row r="59350">
          <cell r="BM59350">
            <v>0</v>
          </cell>
        </row>
        <row r="59351">
          <cell r="BM59351">
            <v>0</v>
          </cell>
        </row>
        <row r="59352">
          <cell r="BM59352">
            <v>0</v>
          </cell>
        </row>
        <row r="59353">
          <cell r="BM59353">
            <v>0</v>
          </cell>
        </row>
        <row r="59354">
          <cell r="BM59354">
            <v>0</v>
          </cell>
        </row>
        <row r="59355">
          <cell r="BM59355">
            <v>0</v>
          </cell>
        </row>
        <row r="59356">
          <cell r="BM59356">
            <v>0</v>
          </cell>
        </row>
        <row r="59357">
          <cell r="BM59357">
            <v>0</v>
          </cell>
        </row>
        <row r="59358">
          <cell r="BM59358">
            <v>0</v>
          </cell>
        </row>
        <row r="59359">
          <cell r="BM59359">
            <v>0</v>
          </cell>
        </row>
        <row r="59360">
          <cell r="BM59360">
            <v>0</v>
          </cell>
        </row>
        <row r="59361">
          <cell r="BM59361">
            <v>0</v>
          </cell>
        </row>
        <row r="59362">
          <cell r="BM59362">
            <v>0</v>
          </cell>
        </row>
        <row r="59363">
          <cell r="BM59363">
            <v>0</v>
          </cell>
        </row>
        <row r="59364">
          <cell r="BM59364">
            <v>0</v>
          </cell>
        </row>
        <row r="59365">
          <cell r="BM59365">
            <v>0</v>
          </cell>
        </row>
        <row r="59366">
          <cell r="BM59366">
            <v>0</v>
          </cell>
        </row>
        <row r="59367">
          <cell r="BM59367">
            <v>0</v>
          </cell>
        </row>
        <row r="59368">
          <cell r="BM59368">
            <v>0</v>
          </cell>
        </row>
        <row r="59369">
          <cell r="BM59369">
            <v>0</v>
          </cell>
        </row>
        <row r="59370">
          <cell r="BM59370">
            <v>0</v>
          </cell>
        </row>
        <row r="59371">
          <cell r="BM59371">
            <v>0</v>
          </cell>
        </row>
        <row r="59372">
          <cell r="BM59372">
            <v>0</v>
          </cell>
        </row>
        <row r="59373">
          <cell r="BM59373">
            <v>0</v>
          </cell>
        </row>
        <row r="59374">
          <cell r="BM59374">
            <v>0</v>
          </cell>
        </row>
        <row r="59375">
          <cell r="BM59375">
            <v>0</v>
          </cell>
        </row>
        <row r="59376">
          <cell r="BM59376">
            <v>0</v>
          </cell>
        </row>
        <row r="59377">
          <cell r="BM59377">
            <v>0</v>
          </cell>
        </row>
        <row r="59378">
          <cell r="BM59378">
            <v>0</v>
          </cell>
        </row>
        <row r="59379">
          <cell r="BM59379">
            <v>0</v>
          </cell>
        </row>
        <row r="59380">
          <cell r="BM59380">
            <v>0</v>
          </cell>
        </row>
        <row r="59381">
          <cell r="BM59381">
            <v>0</v>
          </cell>
        </row>
        <row r="59382">
          <cell r="BM59382">
            <v>0</v>
          </cell>
        </row>
        <row r="59383">
          <cell r="BM59383">
            <v>0</v>
          </cell>
        </row>
        <row r="59384">
          <cell r="BM59384">
            <v>0</v>
          </cell>
        </row>
        <row r="59385">
          <cell r="BM59385">
            <v>0</v>
          </cell>
        </row>
        <row r="59386">
          <cell r="BM59386">
            <v>0</v>
          </cell>
        </row>
        <row r="59387">
          <cell r="BM59387">
            <v>0</v>
          </cell>
        </row>
        <row r="59388">
          <cell r="BM59388">
            <v>0</v>
          </cell>
        </row>
        <row r="59389">
          <cell r="BM59389">
            <v>0</v>
          </cell>
        </row>
        <row r="59390">
          <cell r="BM59390">
            <v>0</v>
          </cell>
        </row>
        <row r="59391">
          <cell r="BM59391">
            <v>0</v>
          </cell>
        </row>
        <row r="59392">
          <cell r="BM59392">
            <v>0</v>
          </cell>
        </row>
        <row r="59393">
          <cell r="BM59393">
            <v>0</v>
          </cell>
        </row>
        <row r="59394">
          <cell r="BM59394">
            <v>0</v>
          </cell>
        </row>
        <row r="59395">
          <cell r="BM59395">
            <v>0</v>
          </cell>
        </row>
        <row r="59396">
          <cell r="BM59396">
            <v>0</v>
          </cell>
        </row>
        <row r="59397">
          <cell r="BM59397">
            <v>0</v>
          </cell>
        </row>
        <row r="59398">
          <cell r="BM59398">
            <v>0</v>
          </cell>
        </row>
        <row r="59399">
          <cell r="BM59399">
            <v>0</v>
          </cell>
        </row>
        <row r="59400">
          <cell r="BM59400">
            <v>0</v>
          </cell>
        </row>
        <row r="59401">
          <cell r="BM59401">
            <v>0</v>
          </cell>
        </row>
        <row r="59402">
          <cell r="BM59402">
            <v>0</v>
          </cell>
        </row>
        <row r="59403">
          <cell r="BM59403">
            <v>0</v>
          </cell>
        </row>
        <row r="59404">
          <cell r="BM59404">
            <v>0</v>
          </cell>
        </row>
        <row r="59405">
          <cell r="BM59405">
            <v>0</v>
          </cell>
        </row>
        <row r="59406">
          <cell r="BM59406">
            <v>0</v>
          </cell>
        </row>
        <row r="59407">
          <cell r="BM59407">
            <v>0</v>
          </cell>
        </row>
        <row r="59408">
          <cell r="BM59408">
            <v>0</v>
          </cell>
        </row>
        <row r="59409">
          <cell r="BM59409">
            <v>0</v>
          </cell>
        </row>
        <row r="59410">
          <cell r="BM59410">
            <v>0</v>
          </cell>
        </row>
        <row r="59411">
          <cell r="BM59411">
            <v>0</v>
          </cell>
        </row>
        <row r="59412">
          <cell r="BM59412">
            <v>0</v>
          </cell>
        </row>
        <row r="59413">
          <cell r="BM59413">
            <v>0</v>
          </cell>
        </row>
        <row r="59414">
          <cell r="BM59414">
            <v>0</v>
          </cell>
        </row>
        <row r="59415">
          <cell r="BM59415">
            <v>0</v>
          </cell>
        </row>
        <row r="59416">
          <cell r="BM59416">
            <v>0</v>
          </cell>
        </row>
        <row r="59417">
          <cell r="BM59417">
            <v>0</v>
          </cell>
        </row>
        <row r="59418">
          <cell r="BM59418">
            <v>0</v>
          </cell>
        </row>
        <row r="59419">
          <cell r="BM59419">
            <v>0</v>
          </cell>
        </row>
        <row r="59420">
          <cell r="BM59420">
            <v>0</v>
          </cell>
        </row>
        <row r="59421">
          <cell r="BM59421">
            <v>0</v>
          </cell>
        </row>
        <row r="59422">
          <cell r="BM59422">
            <v>0</v>
          </cell>
        </row>
        <row r="59423">
          <cell r="BM59423">
            <v>0</v>
          </cell>
        </row>
        <row r="59424">
          <cell r="BM59424">
            <v>0</v>
          </cell>
        </row>
        <row r="59425">
          <cell r="BM59425">
            <v>0</v>
          </cell>
        </row>
        <row r="59426">
          <cell r="BM59426">
            <v>0</v>
          </cell>
        </row>
        <row r="59427">
          <cell r="BM59427">
            <v>0</v>
          </cell>
        </row>
        <row r="59428">
          <cell r="BM59428">
            <v>0</v>
          </cell>
        </row>
        <row r="59429">
          <cell r="BM59429">
            <v>0</v>
          </cell>
        </row>
        <row r="59430">
          <cell r="BM59430">
            <v>0</v>
          </cell>
        </row>
        <row r="59431">
          <cell r="BM59431">
            <v>0</v>
          </cell>
        </row>
        <row r="59432">
          <cell r="BM59432">
            <v>0</v>
          </cell>
        </row>
        <row r="59433">
          <cell r="BM59433">
            <v>0</v>
          </cell>
        </row>
        <row r="59434">
          <cell r="BM59434">
            <v>0</v>
          </cell>
        </row>
        <row r="59435">
          <cell r="BM59435">
            <v>0</v>
          </cell>
        </row>
        <row r="59436">
          <cell r="BM59436">
            <v>0</v>
          </cell>
        </row>
        <row r="59437">
          <cell r="BM59437">
            <v>0</v>
          </cell>
        </row>
        <row r="59438">
          <cell r="BM59438">
            <v>0</v>
          </cell>
        </row>
        <row r="59439">
          <cell r="BM59439">
            <v>0</v>
          </cell>
        </row>
        <row r="59440">
          <cell r="BM59440">
            <v>0</v>
          </cell>
        </row>
        <row r="59441">
          <cell r="BM59441">
            <v>0</v>
          </cell>
        </row>
        <row r="59442">
          <cell r="BM59442">
            <v>0</v>
          </cell>
        </row>
        <row r="59443">
          <cell r="BM59443">
            <v>0</v>
          </cell>
        </row>
        <row r="59444">
          <cell r="BM59444">
            <v>0</v>
          </cell>
        </row>
        <row r="59445">
          <cell r="BM59445">
            <v>0</v>
          </cell>
        </row>
        <row r="59446">
          <cell r="BM59446">
            <v>0</v>
          </cell>
        </row>
        <row r="59447">
          <cell r="BM59447">
            <v>0</v>
          </cell>
        </row>
        <row r="59448">
          <cell r="BM59448">
            <v>0</v>
          </cell>
        </row>
        <row r="59449">
          <cell r="BM59449">
            <v>0</v>
          </cell>
        </row>
        <row r="59450">
          <cell r="BM59450">
            <v>0</v>
          </cell>
        </row>
        <row r="59451">
          <cell r="BM59451">
            <v>0</v>
          </cell>
        </row>
        <row r="59452">
          <cell r="BM59452">
            <v>0</v>
          </cell>
        </row>
        <row r="59453">
          <cell r="BM59453">
            <v>0</v>
          </cell>
        </row>
        <row r="59454">
          <cell r="BM59454">
            <v>0</v>
          </cell>
        </row>
        <row r="59455">
          <cell r="BM59455">
            <v>0</v>
          </cell>
        </row>
        <row r="59456">
          <cell r="BM59456">
            <v>0</v>
          </cell>
        </row>
        <row r="59457">
          <cell r="BM59457">
            <v>0</v>
          </cell>
        </row>
        <row r="59458">
          <cell r="BM59458">
            <v>0</v>
          </cell>
        </row>
        <row r="59459">
          <cell r="BM59459">
            <v>0</v>
          </cell>
        </row>
        <row r="59460">
          <cell r="BM59460">
            <v>0</v>
          </cell>
        </row>
        <row r="59461">
          <cell r="BM59461">
            <v>0</v>
          </cell>
        </row>
        <row r="59462">
          <cell r="BM59462">
            <v>0</v>
          </cell>
        </row>
        <row r="59463">
          <cell r="BM59463">
            <v>0</v>
          </cell>
        </row>
        <row r="59464">
          <cell r="BM59464">
            <v>0</v>
          </cell>
        </row>
        <row r="59465">
          <cell r="BM59465">
            <v>0</v>
          </cell>
        </row>
        <row r="59466">
          <cell r="BM59466">
            <v>0</v>
          </cell>
        </row>
        <row r="59467">
          <cell r="BM59467">
            <v>0</v>
          </cell>
        </row>
        <row r="59468">
          <cell r="BM59468">
            <v>0</v>
          </cell>
        </row>
        <row r="59469">
          <cell r="BM59469">
            <v>0</v>
          </cell>
        </row>
        <row r="59470">
          <cell r="BM59470">
            <v>0</v>
          </cell>
        </row>
        <row r="59471">
          <cell r="BM59471">
            <v>0</v>
          </cell>
        </row>
        <row r="59472">
          <cell r="BM59472">
            <v>0</v>
          </cell>
        </row>
        <row r="59473">
          <cell r="BM59473">
            <v>0</v>
          </cell>
        </row>
        <row r="59474">
          <cell r="BM59474">
            <v>0</v>
          </cell>
        </row>
        <row r="59475">
          <cell r="BM59475">
            <v>0</v>
          </cell>
        </row>
        <row r="59476">
          <cell r="BM59476">
            <v>0</v>
          </cell>
        </row>
        <row r="59477">
          <cell r="BM59477">
            <v>0</v>
          </cell>
        </row>
        <row r="59478">
          <cell r="BM59478">
            <v>0</v>
          </cell>
        </row>
        <row r="59479">
          <cell r="BM59479">
            <v>0</v>
          </cell>
        </row>
        <row r="59480">
          <cell r="BM59480">
            <v>0</v>
          </cell>
        </row>
        <row r="59481">
          <cell r="BM59481">
            <v>0</v>
          </cell>
        </row>
        <row r="59482">
          <cell r="BM59482">
            <v>0</v>
          </cell>
        </row>
        <row r="59483">
          <cell r="BM59483">
            <v>0</v>
          </cell>
        </row>
        <row r="59484">
          <cell r="BM59484">
            <v>0</v>
          </cell>
        </row>
        <row r="59485">
          <cell r="BM59485">
            <v>0</v>
          </cell>
        </row>
        <row r="59486">
          <cell r="BM59486">
            <v>0</v>
          </cell>
        </row>
        <row r="59487">
          <cell r="BM59487">
            <v>0</v>
          </cell>
        </row>
        <row r="59488">
          <cell r="BM59488">
            <v>0</v>
          </cell>
        </row>
        <row r="59489">
          <cell r="BM59489">
            <v>0</v>
          </cell>
        </row>
        <row r="59490">
          <cell r="BM59490">
            <v>0</v>
          </cell>
        </row>
        <row r="59491">
          <cell r="BM59491">
            <v>0</v>
          </cell>
        </row>
        <row r="59492">
          <cell r="BM59492">
            <v>0</v>
          </cell>
        </row>
        <row r="59493">
          <cell r="BM59493">
            <v>0</v>
          </cell>
        </row>
        <row r="59494">
          <cell r="BM59494">
            <v>0</v>
          </cell>
        </row>
        <row r="59495">
          <cell r="BM59495">
            <v>0</v>
          </cell>
        </row>
        <row r="59496">
          <cell r="BM59496">
            <v>0</v>
          </cell>
        </row>
        <row r="59497">
          <cell r="BM59497">
            <v>0</v>
          </cell>
        </row>
        <row r="59498">
          <cell r="BM59498">
            <v>0</v>
          </cell>
        </row>
        <row r="59499">
          <cell r="BM59499">
            <v>0</v>
          </cell>
        </row>
        <row r="59500">
          <cell r="BM59500">
            <v>0</v>
          </cell>
        </row>
        <row r="59501">
          <cell r="BM59501">
            <v>0</v>
          </cell>
        </row>
        <row r="59502">
          <cell r="BM59502">
            <v>0</v>
          </cell>
        </row>
        <row r="59503">
          <cell r="BM59503">
            <v>0</v>
          </cell>
        </row>
        <row r="59504">
          <cell r="BM59504">
            <v>0</v>
          </cell>
        </row>
        <row r="59505">
          <cell r="BM59505">
            <v>0</v>
          </cell>
        </row>
        <row r="59506">
          <cell r="BM59506">
            <v>0</v>
          </cell>
        </row>
        <row r="59507">
          <cell r="BM59507">
            <v>0</v>
          </cell>
        </row>
        <row r="59508">
          <cell r="BM59508">
            <v>0</v>
          </cell>
        </row>
        <row r="59509">
          <cell r="BM59509">
            <v>0</v>
          </cell>
        </row>
        <row r="59510">
          <cell r="BM59510">
            <v>0</v>
          </cell>
        </row>
        <row r="59511">
          <cell r="BM59511">
            <v>0</v>
          </cell>
        </row>
        <row r="59512">
          <cell r="BM59512">
            <v>0</v>
          </cell>
        </row>
        <row r="59513">
          <cell r="BM59513">
            <v>0</v>
          </cell>
        </row>
        <row r="59514">
          <cell r="BM59514">
            <v>0</v>
          </cell>
        </row>
        <row r="59515">
          <cell r="BM59515">
            <v>0</v>
          </cell>
        </row>
        <row r="59516">
          <cell r="BM59516">
            <v>0</v>
          </cell>
        </row>
        <row r="59517">
          <cell r="BM59517">
            <v>0</v>
          </cell>
        </row>
        <row r="59518">
          <cell r="BM59518">
            <v>0</v>
          </cell>
        </row>
        <row r="59519">
          <cell r="BM59519">
            <v>0</v>
          </cell>
        </row>
        <row r="59520">
          <cell r="BM59520">
            <v>0</v>
          </cell>
        </row>
        <row r="59521">
          <cell r="BM59521">
            <v>0</v>
          </cell>
        </row>
        <row r="59522">
          <cell r="BM59522">
            <v>0</v>
          </cell>
        </row>
        <row r="59523">
          <cell r="BM59523">
            <v>0</v>
          </cell>
        </row>
        <row r="59524">
          <cell r="BM59524">
            <v>0</v>
          </cell>
        </row>
        <row r="59525">
          <cell r="BM59525">
            <v>0</v>
          </cell>
        </row>
        <row r="59526">
          <cell r="BM59526">
            <v>0</v>
          </cell>
        </row>
        <row r="59527">
          <cell r="BM59527">
            <v>0</v>
          </cell>
        </row>
        <row r="59528">
          <cell r="BM59528">
            <v>0</v>
          </cell>
        </row>
        <row r="59529">
          <cell r="BM59529">
            <v>0</v>
          </cell>
        </row>
        <row r="59530">
          <cell r="BM59530">
            <v>0</v>
          </cell>
        </row>
        <row r="59531">
          <cell r="BM59531">
            <v>0</v>
          </cell>
        </row>
        <row r="59532">
          <cell r="BM59532">
            <v>0</v>
          </cell>
        </row>
        <row r="59533">
          <cell r="BM59533">
            <v>0</v>
          </cell>
        </row>
        <row r="59534">
          <cell r="BM59534">
            <v>0</v>
          </cell>
        </row>
        <row r="59535">
          <cell r="BM59535">
            <v>0</v>
          </cell>
        </row>
        <row r="59536">
          <cell r="BM59536">
            <v>0</v>
          </cell>
        </row>
        <row r="59537">
          <cell r="BM59537">
            <v>0</v>
          </cell>
        </row>
        <row r="59538">
          <cell r="BM59538">
            <v>0</v>
          </cell>
        </row>
        <row r="59539">
          <cell r="BM59539">
            <v>0</v>
          </cell>
        </row>
        <row r="59540">
          <cell r="BM59540">
            <v>0</v>
          </cell>
        </row>
        <row r="59541">
          <cell r="BM59541">
            <v>0</v>
          </cell>
        </row>
        <row r="59542">
          <cell r="BM59542">
            <v>0</v>
          </cell>
        </row>
        <row r="59543">
          <cell r="BM59543">
            <v>0</v>
          </cell>
        </row>
        <row r="59544">
          <cell r="BM59544">
            <v>0</v>
          </cell>
        </row>
        <row r="59545">
          <cell r="BM59545">
            <v>0</v>
          </cell>
        </row>
        <row r="59546">
          <cell r="BM59546">
            <v>0</v>
          </cell>
        </row>
        <row r="59547">
          <cell r="BM59547">
            <v>0</v>
          </cell>
        </row>
        <row r="59548">
          <cell r="BM59548">
            <v>0</v>
          </cell>
        </row>
        <row r="59549">
          <cell r="BM59549">
            <v>0</v>
          </cell>
        </row>
        <row r="59550">
          <cell r="BM59550">
            <v>0</v>
          </cell>
        </row>
        <row r="59551">
          <cell r="BM59551">
            <v>0</v>
          </cell>
        </row>
        <row r="59552">
          <cell r="BM59552">
            <v>0</v>
          </cell>
        </row>
        <row r="59553">
          <cell r="BM59553">
            <v>0</v>
          </cell>
        </row>
        <row r="59554">
          <cell r="BM59554">
            <v>0</v>
          </cell>
        </row>
        <row r="59555">
          <cell r="BM59555">
            <v>0</v>
          </cell>
        </row>
        <row r="59556">
          <cell r="BM59556">
            <v>0</v>
          </cell>
        </row>
        <row r="59557">
          <cell r="BM59557">
            <v>0</v>
          </cell>
        </row>
        <row r="59558">
          <cell r="BM59558">
            <v>0</v>
          </cell>
        </row>
        <row r="59559">
          <cell r="BM59559">
            <v>0</v>
          </cell>
        </row>
        <row r="59560">
          <cell r="BM59560">
            <v>0</v>
          </cell>
        </row>
        <row r="59561">
          <cell r="BM59561">
            <v>0</v>
          </cell>
        </row>
        <row r="59562">
          <cell r="BM59562">
            <v>0</v>
          </cell>
        </row>
        <row r="59563">
          <cell r="BM59563">
            <v>0</v>
          </cell>
        </row>
        <row r="59564">
          <cell r="BM59564">
            <v>0</v>
          </cell>
        </row>
        <row r="59565">
          <cell r="BM59565">
            <v>0</v>
          </cell>
        </row>
        <row r="59566">
          <cell r="BM59566">
            <v>0</v>
          </cell>
        </row>
        <row r="59567">
          <cell r="BM59567">
            <v>0</v>
          </cell>
        </row>
        <row r="59568">
          <cell r="BM59568">
            <v>0</v>
          </cell>
        </row>
        <row r="59569">
          <cell r="BM59569">
            <v>0</v>
          </cell>
        </row>
        <row r="59570">
          <cell r="BM59570">
            <v>0</v>
          </cell>
        </row>
        <row r="59571">
          <cell r="BM59571">
            <v>0</v>
          </cell>
        </row>
        <row r="59572">
          <cell r="BM59572">
            <v>0</v>
          </cell>
        </row>
        <row r="59573">
          <cell r="BM59573">
            <v>0</v>
          </cell>
        </row>
        <row r="59574">
          <cell r="BM59574">
            <v>0</v>
          </cell>
        </row>
        <row r="59575">
          <cell r="BM59575">
            <v>0</v>
          </cell>
        </row>
        <row r="59576">
          <cell r="BM59576">
            <v>0</v>
          </cell>
        </row>
        <row r="59577">
          <cell r="BM59577">
            <v>0</v>
          </cell>
        </row>
        <row r="59578">
          <cell r="BM59578">
            <v>0</v>
          </cell>
        </row>
        <row r="59579">
          <cell r="BM59579">
            <v>0</v>
          </cell>
        </row>
        <row r="59580">
          <cell r="BM59580">
            <v>0</v>
          </cell>
        </row>
        <row r="59581">
          <cell r="BM59581">
            <v>0</v>
          </cell>
        </row>
        <row r="59582">
          <cell r="BM59582">
            <v>0</v>
          </cell>
        </row>
        <row r="59583">
          <cell r="BM59583">
            <v>0</v>
          </cell>
        </row>
        <row r="59584">
          <cell r="BM59584">
            <v>0</v>
          </cell>
        </row>
        <row r="59585">
          <cell r="BM59585">
            <v>0</v>
          </cell>
        </row>
        <row r="59586">
          <cell r="BM59586">
            <v>0</v>
          </cell>
        </row>
        <row r="59587">
          <cell r="BM59587">
            <v>0</v>
          </cell>
        </row>
        <row r="59588">
          <cell r="BM59588">
            <v>0</v>
          </cell>
        </row>
        <row r="59589">
          <cell r="BM59589">
            <v>0</v>
          </cell>
        </row>
        <row r="59590">
          <cell r="BM59590">
            <v>0</v>
          </cell>
        </row>
        <row r="59591">
          <cell r="BM59591">
            <v>0</v>
          </cell>
        </row>
        <row r="59592">
          <cell r="BM59592">
            <v>0</v>
          </cell>
        </row>
        <row r="59593">
          <cell r="BM59593">
            <v>0</v>
          </cell>
        </row>
        <row r="59594">
          <cell r="BM59594">
            <v>0</v>
          </cell>
        </row>
        <row r="59595">
          <cell r="BM59595">
            <v>0</v>
          </cell>
        </row>
        <row r="59596">
          <cell r="BM59596">
            <v>0</v>
          </cell>
        </row>
        <row r="59597">
          <cell r="BM59597">
            <v>0</v>
          </cell>
        </row>
        <row r="59598">
          <cell r="BM59598">
            <v>0</v>
          </cell>
        </row>
        <row r="59599">
          <cell r="BM59599">
            <v>0</v>
          </cell>
        </row>
        <row r="59600">
          <cell r="BM59600">
            <v>0</v>
          </cell>
        </row>
        <row r="59601">
          <cell r="BM59601">
            <v>0</v>
          </cell>
        </row>
        <row r="59602">
          <cell r="BM59602">
            <v>0</v>
          </cell>
        </row>
        <row r="59603">
          <cell r="BM59603">
            <v>0</v>
          </cell>
        </row>
        <row r="59604">
          <cell r="BM59604">
            <v>0</v>
          </cell>
        </row>
        <row r="59605">
          <cell r="BM59605">
            <v>0</v>
          </cell>
        </row>
        <row r="59606">
          <cell r="BM59606">
            <v>0</v>
          </cell>
        </row>
        <row r="59607">
          <cell r="BM59607">
            <v>0</v>
          </cell>
        </row>
        <row r="59608">
          <cell r="BM59608">
            <v>0</v>
          </cell>
        </row>
        <row r="59609">
          <cell r="BM59609">
            <v>0</v>
          </cell>
        </row>
        <row r="59610">
          <cell r="BM59610">
            <v>0</v>
          </cell>
        </row>
        <row r="59611">
          <cell r="BM59611">
            <v>0</v>
          </cell>
        </row>
        <row r="59612">
          <cell r="BM59612">
            <v>0</v>
          </cell>
        </row>
        <row r="59613">
          <cell r="BM59613">
            <v>0</v>
          </cell>
        </row>
        <row r="59614">
          <cell r="BM59614">
            <v>0</v>
          </cell>
        </row>
        <row r="59615">
          <cell r="BM59615">
            <v>0</v>
          </cell>
        </row>
        <row r="59616">
          <cell r="BM59616">
            <v>0</v>
          </cell>
        </row>
        <row r="59617">
          <cell r="BM59617">
            <v>0</v>
          </cell>
        </row>
        <row r="59618">
          <cell r="BM59618">
            <v>0</v>
          </cell>
        </row>
        <row r="59619">
          <cell r="BM59619">
            <v>0</v>
          </cell>
        </row>
        <row r="59620">
          <cell r="BM59620">
            <v>0</v>
          </cell>
        </row>
        <row r="59621">
          <cell r="BM59621">
            <v>0</v>
          </cell>
        </row>
        <row r="59622">
          <cell r="BM59622">
            <v>0</v>
          </cell>
        </row>
        <row r="59623">
          <cell r="BM59623">
            <v>0</v>
          </cell>
        </row>
        <row r="59624">
          <cell r="BM59624">
            <v>0</v>
          </cell>
        </row>
        <row r="59625">
          <cell r="BM59625">
            <v>0</v>
          </cell>
        </row>
        <row r="59626">
          <cell r="BM59626">
            <v>0</v>
          </cell>
        </row>
        <row r="59627">
          <cell r="BM59627">
            <v>0</v>
          </cell>
        </row>
        <row r="59628">
          <cell r="BM59628">
            <v>0</v>
          </cell>
        </row>
        <row r="59629">
          <cell r="BM59629">
            <v>0</v>
          </cell>
        </row>
        <row r="59630">
          <cell r="BM59630">
            <v>0</v>
          </cell>
        </row>
        <row r="59631">
          <cell r="BM59631">
            <v>0</v>
          </cell>
        </row>
        <row r="59632">
          <cell r="BM59632">
            <v>0</v>
          </cell>
        </row>
        <row r="59633">
          <cell r="BM59633">
            <v>0</v>
          </cell>
        </row>
        <row r="59634">
          <cell r="BM59634">
            <v>0</v>
          </cell>
        </row>
        <row r="59635">
          <cell r="BM59635">
            <v>0</v>
          </cell>
        </row>
        <row r="59636">
          <cell r="BM59636">
            <v>0</v>
          </cell>
        </row>
        <row r="59637">
          <cell r="BM59637">
            <v>0</v>
          </cell>
        </row>
        <row r="59638">
          <cell r="BM59638">
            <v>0</v>
          </cell>
        </row>
        <row r="59639">
          <cell r="BM59639">
            <v>0</v>
          </cell>
        </row>
        <row r="59640">
          <cell r="BM59640">
            <v>0</v>
          </cell>
        </row>
        <row r="59641">
          <cell r="BM59641">
            <v>0</v>
          </cell>
        </row>
        <row r="59642">
          <cell r="BM59642">
            <v>0</v>
          </cell>
        </row>
        <row r="59643">
          <cell r="BM59643">
            <v>0</v>
          </cell>
        </row>
        <row r="59644">
          <cell r="BM59644">
            <v>0</v>
          </cell>
        </row>
        <row r="59645">
          <cell r="BM59645">
            <v>0</v>
          </cell>
        </row>
        <row r="59646">
          <cell r="BM59646">
            <v>0</v>
          </cell>
        </row>
        <row r="59647">
          <cell r="BM59647">
            <v>0</v>
          </cell>
        </row>
        <row r="59648">
          <cell r="BM59648">
            <v>0</v>
          </cell>
        </row>
        <row r="59649">
          <cell r="BM59649">
            <v>0</v>
          </cell>
        </row>
        <row r="59650">
          <cell r="BM59650">
            <v>0</v>
          </cell>
        </row>
        <row r="59651">
          <cell r="BM59651">
            <v>0</v>
          </cell>
        </row>
        <row r="59652">
          <cell r="BM59652">
            <v>0</v>
          </cell>
        </row>
        <row r="59653">
          <cell r="BM59653">
            <v>0</v>
          </cell>
        </row>
        <row r="59654">
          <cell r="BM59654">
            <v>0</v>
          </cell>
        </row>
        <row r="59655">
          <cell r="BM59655">
            <v>0</v>
          </cell>
        </row>
        <row r="59656">
          <cell r="BM59656">
            <v>0</v>
          </cell>
        </row>
        <row r="59657">
          <cell r="BM59657">
            <v>0</v>
          </cell>
        </row>
        <row r="59658">
          <cell r="BM59658">
            <v>0</v>
          </cell>
        </row>
        <row r="59659">
          <cell r="BM59659">
            <v>0</v>
          </cell>
        </row>
        <row r="59660">
          <cell r="BM59660">
            <v>0</v>
          </cell>
        </row>
        <row r="59661">
          <cell r="BM59661">
            <v>0</v>
          </cell>
        </row>
        <row r="59662">
          <cell r="BM59662">
            <v>0</v>
          </cell>
        </row>
        <row r="59663">
          <cell r="BM59663">
            <v>0</v>
          </cell>
        </row>
        <row r="59664">
          <cell r="BM59664">
            <v>0</v>
          </cell>
        </row>
        <row r="59665">
          <cell r="BM59665">
            <v>0</v>
          </cell>
        </row>
        <row r="59666">
          <cell r="BM59666">
            <v>0</v>
          </cell>
        </row>
        <row r="59667">
          <cell r="BM59667">
            <v>0</v>
          </cell>
        </row>
        <row r="59668">
          <cell r="BM59668">
            <v>0</v>
          </cell>
        </row>
        <row r="59669">
          <cell r="BM59669">
            <v>0</v>
          </cell>
        </row>
        <row r="59670">
          <cell r="BM59670">
            <v>0</v>
          </cell>
        </row>
        <row r="59671">
          <cell r="BM59671">
            <v>0</v>
          </cell>
        </row>
        <row r="59672">
          <cell r="BM59672">
            <v>0</v>
          </cell>
        </row>
        <row r="59673">
          <cell r="BM59673">
            <v>0</v>
          </cell>
        </row>
        <row r="59674">
          <cell r="BM59674">
            <v>0</v>
          </cell>
        </row>
        <row r="59675">
          <cell r="BM59675">
            <v>0</v>
          </cell>
        </row>
        <row r="59676">
          <cell r="BM59676">
            <v>0</v>
          </cell>
        </row>
        <row r="59677">
          <cell r="BM59677">
            <v>0</v>
          </cell>
        </row>
        <row r="59678">
          <cell r="BM59678">
            <v>0</v>
          </cell>
        </row>
        <row r="59679">
          <cell r="BM59679">
            <v>0</v>
          </cell>
        </row>
        <row r="59680">
          <cell r="BM59680">
            <v>0</v>
          </cell>
        </row>
        <row r="59681">
          <cell r="BM59681">
            <v>0</v>
          </cell>
        </row>
        <row r="59682">
          <cell r="BM59682">
            <v>0</v>
          </cell>
        </row>
        <row r="59683">
          <cell r="BM59683">
            <v>0</v>
          </cell>
        </row>
        <row r="59684">
          <cell r="BM59684">
            <v>0</v>
          </cell>
        </row>
        <row r="59685">
          <cell r="BM59685">
            <v>0</v>
          </cell>
        </row>
        <row r="59686">
          <cell r="BM59686">
            <v>0</v>
          </cell>
        </row>
        <row r="59687">
          <cell r="BM59687">
            <v>0</v>
          </cell>
        </row>
        <row r="59688">
          <cell r="BM59688">
            <v>0</v>
          </cell>
        </row>
        <row r="59689">
          <cell r="BM59689">
            <v>0</v>
          </cell>
        </row>
        <row r="59690">
          <cell r="BM59690">
            <v>0</v>
          </cell>
        </row>
        <row r="59691">
          <cell r="BM59691">
            <v>0</v>
          </cell>
        </row>
        <row r="59692">
          <cell r="BM59692">
            <v>0</v>
          </cell>
        </row>
        <row r="59693">
          <cell r="BM59693">
            <v>0</v>
          </cell>
        </row>
        <row r="59694">
          <cell r="BM59694">
            <v>0</v>
          </cell>
        </row>
        <row r="59695">
          <cell r="BM59695">
            <v>0</v>
          </cell>
        </row>
        <row r="59696">
          <cell r="BM59696">
            <v>0</v>
          </cell>
        </row>
        <row r="59697">
          <cell r="BM59697">
            <v>0</v>
          </cell>
        </row>
        <row r="59698">
          <cell r="BM59698">
            <v>0</v>
          </cell>
        </row>
        <row r="59699">
          <cell r="BM59699">
            <v>0</v>
          </cell>
        </row>
        <row r="59700">
          <cell r="BM59700">
            <v>0</v>
          </cell>
        </row>
        <row r="59701">
          <cell r="BM59701">
            <v>0</v>
          </cell>
        </row>
        <row r="59702">
          <cell r="BM59702">
            <v>0</v>
          </cell>
        </row>
        <row r="59703">
          <cell r="BM59703">
            <v>0</v>
          </cell>
        </row>
        <row r="59704">
          <cell r="BM59704">
            <v>0</v>
          </cell>
        </row>
        <row r="59705">
          <cell r="BM59705">
            <v>0</v>
          </cell>
        </row>
        <row r="59706">
          <cell r="BM59706">
            <v>0</v>
          </cell>
        </row>
        <row r="59707">
          <cell r="BM59707">
            <v>0</v>
          </cell>
        </row>
        <row r="59708">
          <cell r="BM59708">
            <v>0</v>
          </cell>
        </row>
        <row r="59709">
          <cell r="BM59709">
            <v>0</v>
          </cell>
        </row>
        <row r="59710">
          <cell r="BM59710">
            <v>0</v>
          </cell>
        </row>
        <row r="59711">
          <cell r="BM59711">
            <v>0</v>
          </cell>
        </row>
        <row r="59712">
          <cell r="BM59712">
            <v>0</v>
          </cell>
        </row>
        <row r="59713">
          <cell r="BM59713">
            <v>0</v>
          </cell>
        </row>
        <row r="59714">
          <cell r="BM59714">
            <v>0</v>
          </cell>
        </row>
        <row r="59715">
          <cell r="BM59715">
            <v>0</v>
          </cell>
        </row>
        <row r="59716">
          <cell r="BM59716">
            <v>0</v>
          </cell>
        </row>
        <row r="59717">
          <cell r="BM59717">
            <v>0</v>
          </cell>
        </row>
        <row r="59718">
          <cell r="BM59718">
            <v>0</v>
          </cell>
        </row>
        <row r="59719">
          <cell r="BM59719">
            <v>0</v>
          </cell>
        </row>
        <row r="59720">
          <cell r="BM59720">
            <v>0</v>
          </cell>
        </row>
        <row r="59721">
          <cell r="BM59721">
            <v>0</v>
          </cell>
        </row>
        <row r="59722">
          <cell r="BM59722">
            <v>0</v>
          </cell>
        </row>
        <row r="59723">
          <cell r="BM59723">
            <v>0</v>
          </cell>
        </row>
        <row r="59724">
          <cell r="BM59724">
            <v>0</v>
          </cell>
        </row>
        <row r="59725">
          <cell r="BM59725">
            <v>0</v>
          </cell>
        </row>
        <row r="59726">
          <cell r="BM59726">
            <v>0</v>
          </cell>
        </row>
        <row r="59727">
          <cell r="BM59727">
            <v>0</v>
          </cell>
        </row>
        <row r="59728">
          <cell r="BM59728">
            <v>0</v>
          </cell>
        </row>
        <row r="59729">
          <cell r="BM59729">
            <v>0</v>
          </cell>
        </row>
        <row r="59730">
          <cell r="BM59730">
            <v>0</v>
          </cell>
        </row>
        <row r="59731">
          <cell r="BM59731">
            <v>0</v>
          </cell>
        </row>
        <row r="59732">
          <cell r="BM59732">
            <v>0</v>
          </cell>
        </row>
        <row r="59733">
          <cell r="BM59733">
            <v>0</v>
          </cell>
        </row>
        <row r="59734">
          <cell r="BM59734">
            <v>0</v>
          </cell>
        </row>
        <row r="59735">
          <cell r="BM59735">
            <v>0</v>
          </cell>
        </row>
        <row r="59736">
          <cell r="BM59736">
            <v>0</v>
          </cell>
        </row>
        <row r="59737">
          <cell r="BM59737">
            <v>0</v>
          </cell>
        </row>
        <row r="59738">
          <cell r="BM59738">
            <v>0</v>
          </cell>
        </row>
        <row r="59739">
          <cell r="BM59739">
            <v>0</v>
          </cell>
        </row>
        <row r="59740">
          <cell r="BM59740">
            <v>0</v>
          </cell>
        </row>
        <row r="59741">
          <cell r="BM59741">
            <v>0</v>
          </cell>
        </row>
        <row r="59742">
          <cell r="BM59742">
            <v>0</v>
          </cell>
        </row>
        <row r="59743">
          <cell r="BM59743">
            <v>0</v>
          </cell>
        </row>
        <row r="59744">
          <cell r="BM59744">
            <v>0</v>
          </cell>
        </row>
        <row r="59745">
          <cell r="BM59745">
            <v>0</v>
          </cell>
        </row>
        <row r="59746">
          <cell r="BM59746">
            <v>0</v>
          </cell>
        </row>
        <row r="59747">
          <cell r="BM59747">
            <v>0</v>
          </cell>
        </row>
        <row r="59748">
          <cell r="BM59748">
            <v>0</v>
          </cell>
        </row>
        <row r="59749">
          <cell r="BM59749">
            <v>0</v>
          </cell>
        </row>
        <row r="59750">
          <cell r="BM59750">
            <v>0</v>
          </cell>
        </row>
        <row r="59751">
          <cell r="BM59751">
            <v>0</v>
          </cell>
        </row>
        <row r="59752">
          <cell r="BM59752">
            <v>0</v>
          </cell>
        </row>
        <row r="59753">
          <cell r="BM59753">
            <v>0</v>
          </cell>
        </row>
        <row r="59754">
          <cell r="BM59754">
            <v>0</v>
          </cell>
        </row>
        <row r="59755">
          <cell r="BM59755">
            <v>0</v>
          </cell>
        </row>
        <row r="59756">
          <cell r="BM59756">
            <v>0</v>
          </cell>
        </row>
        <row r="59757">
          <cell r="BM59757">
            <v>0</v>
          </cell>
        </row>
        <row r="59758">
          <cell r="BM59758">
            <v>0</v>
          </cell>
        </row>
        <row r="59759">
          <cell r="BM59759">
            <v>0</v>
          </cell>
        </row>
        <row r="59760">
          <cell r="BM59760">
            <v>0</v>
          </cell>
        </row>
        <row r="59761">
          <cell r="BM59761">
            <v>0</v>
          </cell>
        </row>
        <row r="59762">
          <cell r="BM59762">
            <v>0</v>
          </cell>
        </row>
        <row r="59763">
          <cell r="BM59763">
            <v>0</v>
          </cell>
        </row>
        <row r="59764">
          <cell r="BM59764">
            <v>0</v>
          </cell>
        </row>
        <row r="59765">
          <cell r="BM59765">
            <v>0</v>
          </cell>
        </row>
        <row r="59766">
          <cell r="BM59766">
            <v>0</v>
          </cell>
        </row>
        <row r="59767">
          <cell r="BM59767">
            <v>0</v>
          </cell>
        </row>
        <row r="59768">
          <cell r="BM59768">
            <v>0</v>
          </cell>
        </row>
        <row r="59769">
          <cell r="BM59769">
            <v>0</v>
          </cell>
        </row>
        <row r="59770">
          <cell r="BM59770">
            <v>0</v>
          </cell>
        </row>
        <row r="59771">
          <cell r="BM59771">
            <v>0</v>
          </cell>
        </row>
        <row r="59772">
          <cell r="BM59772">
            <v>0</v>
          </cell>
        </row>
        <row r="59773">
          <cell r="BM59773">
            <v>0</v>
          </cell>
        </row>
        <row r="59774">
          <cell r="BM59774">
            <v>0</v>
          </cell>
        </row>
        <row r="59775">
          <cell r="BM59775">
            <v>0</v>
          </cell>
        </row>
        <row r="59776">
          <cell r="BM59776">
            <v>0</v>
          </cell>
        </row>
        <row r="59777">
          <cell r="BM59777">
            <v>0</v>
          </cell>
        </row>
        <row r="59778">
          <cell r="BM59778">
            <v>0</v>
          </cell>
        </row>
        <row r="59779">
          <cell r="BM59779">
            <v>0</v>
          </cell>
        </row>
        <row r="59780">
          <cell r="BM59780">
            <v>0</v>
          </cell>
        </row>
        <row r="59781">
          <cell r="BM59781">
            <v>0</v>
          </cell>
        </row>
        <row r="59782">
          <cell r="BM59782">
            <v>0</v>
          </cell>
        </row>
        <row r="59783">
          <cell r="BM59783">
            <v>0</v>
          </cell>
        </row>
        <row r="59784">
          <cell r="BM59784">
            <v>0</v>
          </cell>
        </row>
        <row r="59785">
          <cell r="BM59785">
            <v>0</v>
          </cell>
        </row>
        <row r="59786">
          <cell r="BM59786">
            <v>0</v>
          </cell>
        </row>
        <row r="59787">
          <cell r="BM59787">
            <v>0</v>
          </cell>
        </row>
        <row r="59788">
          <cell r="BM59788">
            <v>0</v>
          </cell>
        </row>
        <row r="59789">
          <cell r="BM59789">
            <v>0</v>
          </cell>
        </row>
        <row r="59790">
          <cell r="BM59790">
            <v>0</v>
          </cell>
        </row>
        <row r="59791">
          <cell r="BM59791">
            <v>0</v>
          </cell>
        </row>
        <row r="59792">
          <cell r="BM59792">
            <v>0</v>
          </cell>
        </row>
        <row r="59793">
          <cell r="BM59793">
            <v>0</v>
          </cell>
        </row>
        <row r="59794">
          <cell r="BM59794">
            <v>0</v>
          </cell>
        </row>
        <row r="59795">
          <cell r="BM59795">
            <v>0</v>
          </cell>
        </row>
        <row r="59796">
          <cell r="BM59796">
            <v>0</v>
          </cell>
        </row>
        <row r="59797">
          <cell r="BM59797">
            <v>0</v>
          </cell>
        </row>
        <row r="59798">
          <cell r="BM59798">
            <v>0</v>
          </cell>
        </row>
        <row r="59799">
          <cell r="BM59799">
            <v>0</v>
          </cell>
        </row>
        <row r="59800">
          <cell r="BM59800">
            <v>0</v>
          </cell>
        </row>
        <row r="59801">
          <cell r="BM59801">
            <v>0</v>
          </cell>
        </row>
        <row r="59802">
          <cell r="BM59802">
            <v>0</v>
          </cell>
        </row>
        <row r="59803">
          <cell r="BM59803">
            <v>0</v>
          </cell>
        </row>
        <row r="59804">
          <cell r="BM59804">
            <v>0</v>
          </cell>
        </row>
        <row r="59805">
          <cell r="BM59805">
            <v>0</v>
          </cell>
        </row>
        <row r="59806">
          <cell r="BM59806">
            <v>0</v>
          </cell>
        </row>
        <row r="59807">
          <cell r="BM59807">
            <v>0</v>
          </cell>
        </row>
        <row r="59808">
          <cell r="BM59808">
            <v>0</v>
          </cell>
        </row>
        <row r="59809">
          <cell r="BM59809">
            <v>0</v>
          </cell>
        </row>
        <row r="59810">
          <cell r="BM59810">
            <v>0</v>
          </cell>
        </row>
        <row r="59811">
          <cell r="BM59811">
            <v>0</v>
          </cell>
        </row>
        <row r="59812">
          <cell r="BM59812">
            <v>0</v>
          </cell>
        </row>
        <row r="59813">
          <cell r="BM59813">
            <v>0</v>
          </cell>
        </row>
        <row r="59814">
          <cell r="BM59814">
            <v>0</v>
          </cell>
        </row>
        <row r="59815">
          <cell r="BM59815">
            <v>0</v>
          </cell>
        </row>
        <row r="59816">
          <cell r="BM59816">
            <v>0</v>
          </cell>
        </row>
        <row r="59817">
          <cell r="BM59817">
            <v>0</v>
          </cell>
        </row>
        <row r="59818">
          <cell r="BM59818">
            <v>0</v>
          </cell>
        </row>
        <row r="59819">
          <cell r="BM59819">
            <v>0</v>
          </cell>
        </row>
        <row r="59820">
          <cell r="BM59820">
            <v>0</v>
          </cell>
        </row>
        <row r="59821">
          <cell r="BM59821">
            <v>0</v>
          </cell>
        </row>
        <row r="59822">
          <cell r="BM59822">
            <v>0</v>
          </cell>
        </row>
        <row r="59823">
          <cell r="BM59823">
            <v>0</v>
          </cell>
        </row>
        <row r="59824">
          <cell r="BM59824">
            <v>0</v>
          </cell>
        </row>
        <row r="59825">
          <cell r="BM59825">
            <v>0</v>
          </cell>
        </row>
        <row r="59826">
          <cell r="BM59826">
            <v>0</v>
          </cell>
        </row>
        <row r="59827">
          <cell r="BM59827">
            <v>0</v>
          </cell>
        </row>
        <row r="59828">
          <cell r="BM59828">
            <v>0</v>
          </cell>
        </row>
        <row r="59829">
          <cell r="BM59829">
            <v>0</v>
          </cell>
        </row>
        <row r="59830">
          <cell r="BM59830">
            <v>0</v>
          </cell>
        </row>
        <row r="59831">
          <cell r="BM59831">
            <v>0</v>
          </cell>
        </row>
        <row r="59832">
          <cell r="BM59832">
            <v>0</v>
          </cell>
        </row>
        <row r="59833">
          <cell r="BM59833">
            <v>0</v>
          </cell>
        </row>
        <row r="59834">
          <cell r="BM59834">
            <v>0</v>
          </cell>
        </row>
        <row r="59835">
          <cell r="BM59835">
            <v>0</v>
          </cell>
        </row>
        <row r="59836">
          <cell r="BM59836">
            <v>0</v>
          </cell>
        </row>
        <row r="59837">
          <cell r="BM59837">
            <v>0</v>
          </cell>
        </row>
        <row r="59838">
          <cell r="BM59838">
            <v>0</v>
          </cell>
        </row>
        <row r="59839">
          <cell r="BM59839">
            <v>0</v>
          </cell>
        </row>
        <row r="59840">
          <cell r="BM59840">
            <v>0</v>
          </cell>
        </row>
        <row r="59841">
          <cell r="BM59841">
            <v>0</v>
          </cell>
        </row>
        <row r="59842">
          <cell r="BM59842">
            <v>0</v>
          </cell>
        </row>
        <row r="59843">
          <cell r="BM59843">
            <v>0</v>
          </cell>
        </row>
        <row r="59844">
          <cell r="BM59844">
            <v>0</v>
          </cell>
        </row>
        <row r="59845">
          <cell r="BM59845">
            <v>0</v>
          </cell>
        </row>
        <row r="59846">
          <cell r="BM59846">
            <v>0</v>
          </cell>
        </row>
        <row r="59847">
          <cell r="BM59847">
            <v>0</v>
          </cell>
        </row>
        <row r="59848">
          <cell r="BM59848">
            <v>0</v>
          </cell>
        </row>
        <row r="59849">
          <cell r="BM59849">
            <v>0</v>
          </cell>
        </row>
        <row r="59850">
          <cell r="BM59850">
            <v>0</v>
          </cell>
        </row>
        <row r="59851">
          <cell r="BM59851">
            <v>0</v>
          </cell>
        </row>
        <row r="59852">
          <cell r="BM59852">
            <v>0</v>
          </cell>
        </row>
        <row r="59853">
          <cell r="BM59853">
            <v>0</v>
          </cell>
        </row>
        <row r="59854">
          <cell r="BM59854">
            <v>0</v>
          </cell>
        </row>
        <row r="59855">
          <cell r="BM59855">
            <v>0</v>
          </cell>
        </row>
        <row r="59856">
          <cell r="BM59856">
            <v>0</v>
          </cell>
        </row>
        <row r="59857">
          <cell r="BM59857">
            <v>0</v>
          </cell>
        </row>
        <row r="59858">
          <cell r="BM59858">
            <v>0</v>
          </cell>
        </row>
        <row r="59859">
          <cell r="BM59859">
            <v>0</v>
          </cell>
        </row>
        <row r="59860">
          <cell r="BM59860">
            <v>0</v>
          </cell>
        </row>
        <row r="59861">
          <cell r="BM59861">
            <v>0</v>
          </cell>
        </row>
        <row r="59862">
          <cell r="BM59862">
            <v>0</v>
          </cell>
        </row>
        <row r="59863">
          <cell r="BM59863">
            <v>0</v>
          </cell>
        </row>
        <row r="59864">
          <cell r="BM59864">
            <v>0</v>
          </cell>
        </row>
        <row r="59865">
          <cell r="BM59865">
            <v>0</v>
          </cell>
        </row>
        <row r="59866">
          <cell r="BM59866">
            <v>0</v>
          </cell>
        </row>
        <row r="59867">
          <cell r="BM59867">
            <v>0</v>
          </cell>
        </row>
        <row r="59868">
          <cell r="BM59868">
            <v>0</v>
          </cell>
        </row>
        <row r="59869">
          <cell r="BM59869">
            <v>0</v>
          </cell>
        </row>
        <row r="59870">
          <cell r="BM59870">
            <v>0</v>
          </cell>
        </row>
        <row r="59871">
          <cell r="BM59871">
            <v>0</v>
          </cell>
        </row>
        <row r="59872">
          <cell r="BM59872">
            <v>0</v>
          </cell>
        </row>
        <row r="59873">
          <cell r="BM59873">
            <v>0</v>
          </cell>
        </row>
        <row r="59874">
          <cell r="BM59874">
            <v>0</v>
          </cell>
        </row>
        <row r="59875">
          <cell r="BM59875">
            <v>0</v>
          </cell>
        </row>
        <row r="59876">
          <cell r="BM59876">
            <v>0</v>
          </cell>
        </row>
        <row r="59877">
          <cell r="BM59877">
            <v>0</v>
          </cell>
        </row>
        <row r="59878">
          <cell r="BM59878">
            <v>0</v>
          </cell>
        </row>
        <row r="59879">
          <cell r="BM59879">
            <v>0</v>
          </cell>
        </row>
        <row r="59880">
          <cell r="BM59880">
            <v>0</v>
          </cell>
        </row>
        <row r="59881">
          <cell r="BM59881">
            <v>0</v>
          </cell>
        </row>
        <row r="59882">
          <cell r="BM59882">
            <v>0</v>
          </cell>
        </row>
        <row r="59883">
          <cell r="BM59883">
            <v>0</v>
          </cell>
        </row>
        <row r="59884">
          <cell r="BM59884">
            <v>0</v>
          </cell>
        </row>
        <row r="59885">
          <cell r="BM59885">
            <v>0</v>
          </cell>
        </row>
        <row r="59886">
          <cell r="BM59886">
            <v>0</v>
          </cell>
        </row>
        <row r="59887">
          <cell r="BM59887">
            <v>0</v>
          </cell>
        </row>
        <row r="59888">
          <cell r="BM59888">
            <v>0</v>
          </cell>
        </row>
        <row r="59889">
          <cell r="BM59889">
            <v>0</v>
          </cell>
        </row>
        <row r="59890">
          <cell r="BM59890">
            <v>0</v>
          </cell>
        </row>
        <row r="59891">
          <cell r="BM59891">
            <v>0</v>
          </cell>
        </row>
        <row r="59892">
          <cell r="BM59892">
            <v>0</v>
          </cell>
        </row>
        <row r="59893">
          <cell r="BM59893">
            <v>0</v>
          </cell>
        </row>
        <row r="59894">
          <cell r="BM59894">
            <v>0</v>
          </cell>
        </row>
        <row r="59895">
          <cell r="BM59895">
            <v>0</v>
          </cell>
        </row>
        <row r="59896">
          <cell r="BM59896">
            <v>0</v>
          </cell>
        </row>
        <row r="59897">
          <cell r="BM59897">
            <v>0</v>
          </cell>
        </row>
        <row r="59898">
          <cell r="BM59898">
            <v>0</v>
          </cell>
        </row>
        <row r="59899">
          <cell r="BM59899">
            <v>0</v>
          </cell>
        </row>
        <row r="59900">
          <cell r="BM59900">
            <v>0</v>
          </cell>
        </row>
        <row r="59901">
          <cell r="BM59901">
            <v>0</v>
          </cell>
        </row>
        <row r="59902">
          <cell r="BM59902">
            <v>0</v>
          </cell>
        </row>
        <row r="59903">
          <cell r="BM59903">
            <v>0</v>
          </cell>
        </row>
        <row r="59904">
          <cell r="BM59904">
            <v>0</v>
          </cell>
        </row>
        <row r="59905">
          <cell r="BM59905">
            <v>0</v>
          </cell>
        </row>
        <row r="59906">
          <cell r="BM59906">
            <v>0</v>
          </cell>
        </row>
        <row r="59907">
          <cell r="BM59907">
            <v>0</v>
          </cell>
        </row>
        <row r="59908">
          <cell r="BM59908">
            <v>0</v>
          </cell>
        </row>
        <row r="59909">
          <cell r="BM59909">
            <v>0</v>
          </cell>
        </row>
        <row r="59910">
          <cell r="BM59910">
            <v>0</v>
          </cell>
        </row>
        <row r="59911">
          <cell r="BM59911">
            <v>0</v>
          </cell>
        </row>
        <row r="59912">
          <cell r="BM59912">
            <v>0</v>
          </cell>
        </row>
        <row r="59913">
          <cell r="BM59913">
            <v>0</v>
          </cell>
        </row>
        <row r="59914">
          <cell r="BM59914">
            <v>0</v>
          </cell>
        </row>
        <row r="59915">
          <cell r="BM59915">
            <v>0</v>
          </cell>
        </row>
        <row r="59916">
          <cell r="BM59916">
            <v>0</v>
          </cell>
        </row>
        <row r="59917">
          <cell r="BM59917">
            <v>0</v>
          </cell>
        </row>
        <row r="59918">
          <cell r="BM59918">
            <v>0</v>
          </cell>
        </row>
        <row r="59919">
          <cell r="BM59919">
            <v>0</v>
          </cell>
        </row>
        <row r="59920">
          <cell r="BM59920">
            <v>0</v>
          </cell>
        </row>
        <row r="59921">
          <cell r="BM59921">
            <v>0</v>
          </cell>
        </row>
        <row r="59922">
          <cell r="BM59922">
            <v>0</v>
          </cell>
        </row>
        <row r="59923">
          <cell r="BM59923">
            <v>0</v>
          </cell>
        </row>
        <row r="59924">
          <cell r="BM59924">
            <v>0</v>
          </cell>
        </row>
        <row r="59925">
          <cell r="BM59925">
            <v>0</v>
          </cell>
        </row>
        <row r="59926">
          <cell r="BM59926">
            <v>0</v>
          </cell>
        </row>
        <row r="59927">
          <cell r="BM59927">
            <v>0</v>
          </cell>
        </row>
        <row r="59928">
          <cell r="BM59928">
            <v>0</v>
          </cell>
        </row>
        <row r="59929">
          <cell r="BM59929">
            <v>0</v>
          </cell>
        </row>
        <row r="59930">
          <cell r="BM59930">
            <v>0</v>
          </cell>
        </row>
        <row r="59931">
          <cell r="BM59931">
            <v>0</v>
          </cell>
        </row>
        <row r="59932">
          <cell r="BM59932">
            <v>0</v>
          </cell>
        </row>
        <row r="59933">
          <cell r="BM59933">
            <v>0</v>
          </cell>
        </row>
        <row r="59934">
          <cell r="BM59934">
            <v>0</v>
          </cell>
        </row>
        <row r="59935">
          <cell r="BM59935">
            <v>0</v>
          </cell>
        </row>
        <row r="59936">
          <cell r="BM59936">
            <v>0</v>
          </cell>
        </row>
        <row r="59937">
          <cell r="BM59937">
            <v>0</v>
          </cell>
        </row>
        <row r="59938">
          <cell r="BM59938">
            <v>0</v>
          </cell>
        </row>
        <row r="59939">
          <cell r="BM59939">
            <v>0</v>
          </cell>
        </row>
        <row r="59940">
          <cell r="BM59940">
            <v>0</v>
          </cell>
        </row>
        <row r="59941">
          <cell r="BM59941">
            <v>0</v>
          </cell>
        </row>
        <row r="59942">
          <cell r="BM59942">
            <v>0</v>
          </cell>
        </row>
        <row r="59943">
          <cell r="BM59943">
            <v>0</v>
          </cell>
        </row>
        <row r="59944">
          <cell r="BM59944">
            <v>0</v>
          </cell>
        </row>
        <row r="59945">
          <cell r="BM59945">
            <v>0</v>
          </cell>
        </row>
        <row r="59946">
          <cell r="BM59946">
            <v>0</v>
          </cell>
        </row>
        <row r="59947">
          <cell r="BM59947">
            <v>0</v>
          </cell>
        </row>
        <row r="59948">
          <cell r="BM59948">
            <v>0</v>
          </cell>
        </row>
        <row r="59949">
          <cell r="BM59949">
            <v>0</v>
          </cell>
        </row>
        <row r="59950">
          <cell r="BM59950">
            <v>0</v>
          </cell>
        </row>
        <row r="59951">
          <cell r="BM59951">
            <v>0</v>
          </cell>
        </row>
        <row r="59952">
          <cell r="BM59952">
            <v>0</v>
          </cell>
        </row>
        <row r="59953">
          <cell r="BM59953">
            <v>0</v>
          </cell>
        </row>
        <row r="59954">
          <cell r="BM59954">
            <v>0</v>
          </cell>
        </row>
        <row r="59955">
          <cell r="BM59955">
            <v>0</v>
          </cell>
        </row>
        <row r="59956">
          <cell r="BM59956">
            <v>0</v>
          </cell>
        </row>
        <row r="59957">
          <cell r="BM59957">
            <v>0</v>
          </cell>
        </row>
        <row r="59958">
          <cell r="BM59958">
            <v>0</v>
          </cell>
        </row>
        <row r="59959">
          <cell r="BM59959">
            <v>0</v>
          </cell>
        </row>
        <row r="59960">
          <cell r="BM59960">
            <v>0</v>
          </cell>
        </row>
        <row r="59961">
          <cell r="BM59961">
            <v>0</v>
          </cell>
        </row>
        <row r="59962">
          <cell r="BM59962">
            <v>0</v>
          </cell>
        </row>
        <row r="59963">
          <cell r="BM59963">
            <v>0</v>
          </cell>
        </row>
        <row r="59964">
          <cell r="BM59964">
            <v>0</v>
          </cell>
        </row>
        <row r="59965">
          <cell r="BM59965">
            <v>0</v>
          </cell>
        </row>
        <row r="59966">
          <cell r="BM59966">
            <v>0</v>
          </cell>
        </row>
        <row r="59967">
          <cell r="BM59967">
            <v>0</v>
          </cell>
        </row>
        <row r="59968">
          <cell r="BM59968">
            <v>0</v>
          </cell>
        </row>
        <row r="59969">
          <cell r="BM59969">
            <v>0</v>
          </cell>
        </row>
        <row r="59970">
          <cell r="BM59970">
            <v>0</v>
          </cell>
        </row>
        <row r="59971">
          <cell r="BM59971">
            <v>0</v>
          </cell>
        </row>
        <row r="59972">
          <cell r="BM59972">
            <v>0</v>
          </cell>
        </row>
        <row r="59973">
          <cell r="BM59973">
            <v>0</v>
          </cell>
        </row>
        <row r="59974">
          <cell r="BM59974">
            <v>0</v>
          </cell>
        </row>
        <row r="59975">
          <cell r="BM59975">
            <v>0</v>
          </cell>
        </row>
        <row r="59976">
          <cell r="BM59976">
            <v>0</v>
          </cell>
        </row>
        <row r="59977">
          <cell r="BM59977">
            <v>0</v>
          </cell>
        </row>
        <row r="59978">
          <cell r="BM59978">
            <v>0</v>
          </cell>
        </row>
        <row r="59979">
          <cell r="BM59979">
            <v>0</v>
          </cell>
        </row>
        <row r="59980">
          <cell r="BM59980">
            <v>0</v>
          </cell>
        </row>
        <row r="59981">
          <cell r="BM59981">
            <v>0</v>
          </cell>
        </row>
        <row r="59982">
          <cell r="BM59982">
            <v>0</v>
          </cell>
        </row>
        <row r="59983">
          <cell r="BM59983">
            <v>0</v>
          </cell>
        </row>
        <row r="59984">
          <cell r="BM59984">
            <v>0</v>
          </cell>
        </row>
        <row r="59985">
          <cell r="BM59985">
            <v>0</v>
          </cell>
        </row>
        <row r="59986">
          <cell r="BM59986">
            <v>0</v>
          </cell>
        </row>
        <row r="59987">
          <cell r="BM59987">
            <v>0</v>
          </cell>
        </row>
        <row r="59988">
          <cell r="BM59988">
            <v>0</v>
          </cell>
        </row>
        <row r="59989">
          <cell r="BM59989">
            <v>0</v>
          </cell>
        </row>
        <row r="59990">
          <cell r="BM59990">
            <v>0</v>
          </cell>
        </row>
        <row r="59991">
          <cell r="BM59991">
            <v>0</v>
          </cell>
        </row>
        <row r="59992">
          <cell r="BM59992">
            <v>0</v>
          </cell>
        </row>
        <row r="59993">
          <cell r="BM59993">
            <v>0</v>
          </cell>
        </row>
        <row r="59994">
          <cell r="BM59994">
            <v>0</v>
          </cell>
        </row>
        <row r="59995">
          <cell r="BM59995">
            <v>0</v>
          </cell>
        </row>
        <row r="59996">
          <cell r="BM59996">
            <v>0</v>
          </cell>
        </row>
        <row r="59997">
          <cell r="BM59997">
            <v>0</v>
          </cell>
        </row>
        <row r="59998">
          <cell r="BM59998">
            <v>0</v>
          </cell>
        </row>
        <row r="59999">
          <cell r="BM59999">
            <v>0</v>
          </cell>
        </row>
        <row r="60000">
          <cell r="BM60000">
            <v>0</v>
          </cell>
        </row>
        <row r="60001">
          <cell r="BM60001">
            <v>0</v>
          </cell>
        </row>
        <row r="60002">
          <cell r="BM60002">
            <v>0</v>
          </cell>
        </row>
        <row r="60003">
          <cell r="BM60003">
            <v>0</v>
          </cell>
        </row>
        <row r="60004">
          <cell r="BM60004">
            <v>0</v>
          </cell>
        </row>
        <row r="60005">
          <cell r="BM60005">
            <v>0</v>
          </cell>
        </row>
        <row r="60006">
          <cell r="BM60006">
            <v>0</v>
          </cell>
        </row>
        <row r="60007">
          <cell r="BM60007">
            <v>0</v>
          </cell>
        </row>
        <row r="60008">
          <cell r="BM60008">
            <v>0</v>
          </cell>
        </row>
        <row r="60009">
          <cell r="BM60009">
            <v>0</v>
          </cell>
        </row>
        <row r="60010">
          <cell r="BM60010">
            <v>0</v>
          </cell>
        </row>
        <row r="60011">
          <cell r="BM60011">
            <v>0</v>
          </cell>
        </row>
        <row r="60012">
          <cell r="BM60012">
            <v>0</v>
          </cell>
        </row>
        <row r="60013">
          <cell r="BM60013">
            <v>0</v>
          </cell>
        </row>
        <row r="60014">
          <cell r="BM60014">
            <v>0</v>
          </cell>
        </row>
        <row r="60015">
          <cell r="BM60015">
            <v>0</v>
          </cell>
        </row>
        <row r="60016">
          <cell r="BM60016">
            <v>0</v>
          </cell>
        </row>
        <row r="60017">
          <cell r="BM60017">
            <v>0</v>
          </cell>
        </row>
        <row r="60018">
          <cell r="BM60018">
            <v>0</v>
          </cell>
        </row>
        <row r="60019">
          <cell r="BM60019">
            <v>0</v>
          </cell>
        </row>
        <row r="60020">
          <cell r="BM60020">
            <v>0</v>
          </cell>
        </row>
        <row r="60021">
          <cell r="BM60021">
            <v>0</v>
          </cell>
        </row>
        <row r="60022">
          <cell r="BM60022">
            <v>0</v>
          </cell>
        </row>
        <row r="60023">
          <cell r="BM60023">
            <v>0</v>
          </cell>
        </row>
        <row r="60024">
          <cell r="BM60024">
            <v>0</v>
          </cell>
        </row>
        <row r="60025">
          <cell r="BM60025">
            <v>0</v>
          </cell>
        </row>
        <row r="60026">
          <cell r="BM60026">
            <v>0</v>
          </cell>
        </row>
        <row r="60027">
          <cell r="BM60027">
            <v>0</v>
          </cell>
        </row>
        <row r="60028">
          <cell r="BM60028">
            <v>0</v>
          </cell>
        </row>
        <row r="60029">
          <cell r="BM60029">
            <v>0</v>
          </cell>
        </row>
        <row r="60030">
          <cell r="BM60030">
            <v>0</v>
          </cell>
        </row>
        <row r="60031">
          <cell r="BM60031">
            <v>0</v>
          </cell>
        </row>
        <row r="60032">
          <cell r="BM60032">
            <v>0</v>
          </cell>
        </row>
        <row r="60033">
          <cell r="BM60033">
            <v>0</v>
          </cell>
        </row>
        <row r="60034">
          <cell r="BM60034">
            <v>0</v>
          </cell>
        </row>
        <row r="60035">
          <cell r="BM60035">
            <v>0</v>
          </cell>
        </row>
        <row r="60036">
          <cell r="BM60036">
            <v>0</v>
          </cell>
        </row>
        <row r="60037">
          <cell r="BM60037">
            <v>0</v>
          </cell>
        </row>
        <row r="60038">
          <cell r="BM60038">
            <v>0</v>
          </cell>
        </row>
        <row r="60039">
          <cell r="BM60039">
            <v>0</v>
          </cell>
        </row>
        <row r="60040">
          <cell r="BM60040">
            <v>0</v>
          </cell>
        </row>
        <row r="60041">
          <cell r="BM60041">
            <v>0</v>
          </cell>
        </row>
        <row r="60042">
          <cell r="BM60042">
            <v>0</v>
          </cell>
        </row>
        <row r="60043">
          <cell r="BM60043">
            <v>0</v>
          </cell>
        </row>
        <row r="60044">
          <cell r="BM60044">
            <v>0</v>
          </cell>
        </row>
        <row r="60045">
          <cell r="BM60045">
            <v>0</v>
          </cell>
        </row>
        <row r="60046">
          <cell r="BM60046">
            <v>0</v>
          </cell>
        </row>
        <row r="60047">
          <cell r="BM60047">
            <v>0</v>
          </cell>
        </row>
        <row r="60048">
          <cell r="BM60048">
            <v>0</v>
          </cell>
        </row>
        <row r="60049">
          <cell r="BM60049">
            <v>0</v>
          </cell>
        </row>
        <row r="60050">
          <cell r="BM60050">
            <v>0</v>
          </cell>
        </row>
        <row r="60051">
          <cell r="BM60051">
            <v>0</v>
          </cell>
        </row>
        <row r="60052">
          <cell r="BM60052">
            <v>0</v>
          </cell>
        </row>
        <row r="60053">
          <cell r="BM60053">
            <v>0</v>
          </cell>
        </row>
        <row r="60054">
          <cell r="BM60054">
            <v>0</v>
          </cell>
        </row>
        <row r="60055">
          <cell r="BM60055">
            <v>0</v>
          </cell>
        </row>
        <row r="60056">
          <cell r="BM60056">
            <v>0</v>
          </cell>
        </row>
        <row r="60057">
          <cell r="BM60057">
            <v>0</v>
          </cell>
        </row>
        <row r="60058">
          <cell r="BM60058">
            <v>0</v>
          </cell>
        </row>
        <row r="60059">
          <cell r="BM60059">
            <v>0</v>
          </cell>
        </row>
        <row r="60060">
          <cell r="BM60060">
            <v>0</v>
          </cell>
        </row>
        <row r="60061">
          <cell r="BM60061">
            <v>0</v>
          </cell>
        </row>
        <row r="60062">
          <cell r="BM60062">
            <v>0</v>
          </cell>
        </row>
        <row r="60063">
          <cell r="BM60063">
            <v>0</v>
          </cell>
        </row>
        <row r="60064">
          <cell r="BM60064">
            <v>0</v>
          </cell>
        </row>
        <row r="60065">
          <cell r="BM60065">
            <v>0</v>
          </cell>
        </row>
        <row r="60066">
          <cell r="BM60066">
            <v>0</v>
          </cell>
        </row>
        <row r="60067">
          <cell r="BM60067">
            <v>0</v>
          </cell>
        </row>
        <row r="60068">
          <cell r="BM60068">
            <v>0</v>
          </cell>
        </row>
        <row r="60069">
          <cell r="BM60069">
            <v>0</v>
          </cell>
        </row>
        <row r="60070">
          <cell r="BM60070">
            <v>0</v>
          </cell>
        </row>
        <row r="60071">
          <cell r="BM60071">
            <v>0</v>
          </cell>
        </row>
        <row r="60072">
          <cell r="BM60072">
            <v>0</v>
          </cell>
        </row>
        <row r="60073">
          <cell r="BM60073">
            <v>0</v>
          </cell>
        </row>
        <row r="60074">
          <cell r="BM60074">
            <v>0</v>
          </cell>
        </row>
        <row r="60075">
          <cell r="BM60075">
            <v>0</v>
          </cell>
        </row>
        <row r="60076">
          <cell r="BM60076">
            <v>0</v>
          </cell>
        </row>
        <row r="60077">
          <cell r="BM60077">
            <v>0</v>
          </cell>
        </row>
        <row r="60078">
          <cell r="BM60078">
            <v>0</v>
          </cell>
        </row>
        <row r="60079">
          <cell r="BM60079">
            <v>0</v>
          </cell>
        </row>
        <row r="60080">
          <cell r="BM60080">
            <v>0</v>
          </cell>
        </row>
        <row r="60081">
          <cell r="BM60081">
            <v>0</v>
          </cell>
        </row>
        <row r="60082">
          <cell r="BM60082">
            <v>0</v>
          </cell>
        </row>
        <row r="60083">
          <cell r="BM60083">
            <v>0</v>
          </cell>
        </row>
        <row r="60084">
          <cell r="BM60084">
            <v>0</v>
          </cell>
        </row>
        <row r="60085">
          <cell r="BM60085">
            <v>0</v>
          </cell>
        </row>
        <row r="60086">
          <cell r="BM60086">
            <v>0</v>
          </cell>
        </row>
        <row r="60087">
          <cell r="BM60087">
            <v>0</v>
          </cell>
        </row>
        <row r="60088">
          <cell r="BM60088">
            <v>0</v>
          </cell>
        </row>
        <row r="60089">
          <cell r="BM60089">
            <v>0</v>
          </cell>
        </row>
        <row r="60090">
          <cell r="BM60090">
            <v>0</v>
          </cell>
        </row>
        <row r="60091">
          <cell r="BM60091">
            <v>0</v>
          </cell>
        </row>
        <row r="60092">
          <cell r="BM60092">
            <v>0</v>
          </cell>
        </row>
        <row r="60093">
          <cell r="BM60093">
            <v>0</v>
          </cell>
        </row>
        <row r="60094">
          <cell r="BM60094">
            <v>0</v>
          </cell>
        </row>
        <row r="60095">
          <cell r="BM60095">
            <v>0</v>
          </cell>
        </row>
        <row r="60096">
          <cell r="BM60096">
            <v>0</v>
          </cell>
        </row>
        <row r="60097">
          <cell r="BM60097">
            <v>0</v>
          </cell>
        </row>
        <row r="60098">
          <cell r="BM60098">
            <v>0</v>
          </cell>
        </row>
        <row r="60099">
          <cell r="BM60099">
            <v>0</v>
          </cell>
        </row>
        <row r="60100">
          <cell r="BM60100">
            <v>0</v>
          </cell>
        </row>
        <row r="60101">
          <cell r="BM60101">
            <v>0</v>
          </cell>
        </row>
        <row r="60102">
          <cell r="BM60102">
            <v>0</v>
          </cell>
        </row>
        <row r="60103">
          <cell r="BM60103">
            <v>0</v>
          </cell>
        </row>
        <row r="60104">
          <cell r="BM60104">
            <v>0</v>
          </cell>
        </row>
        <row r="60105">
          <cell r="BM60105">
            <v>0</v>
          </cell>
        </row>
        <row r="60106">
          <cell r="BM60106">
            <v>0</v>
          </cell>
        </row>
        <row r="60107">
          <cell r="BM60107">
            <v>0</v>
          </cell>
        </row>
        <row r="60108">
          <cell r="BM60108">
            <v>0</v>
          </cell>
        </row>
        <row r="60109">
          <cell r="BM60109">
            <v>0</v>
          </cell>
        </row>
        <row r="60110">
          <cell r="BM60110">
            <v>0</v>
          </cell>
        </row>
        <row r="60111">
          <cell r="BM60111">
            <v>0</v>
          </cell>
        </row>
        <row r="60112">
          <cell r="BM60112">
            <v>0</v>
          </cell>
        </row>
        <row r="60113">
          <cell r="BM60113">
            <v>0</v>
          </cell>
        </row>
        <row r="60114">
          <cell r="BM60114">
            <v>0</v>
          </cell>
        </row>
        <row r="60115">
          <cell r="BM60115">
            <v>0</v>
          </cell>
        </row>
        <row r="60116">
          <cell r="BM60116">
            <v>0</v>
          </cell>
        </row>
        <row r="60117">
          <cell r="BM60117">
            <v>0</v>
          </cell>
        </row>
        <row r="60118">
          <cell r="BM60118">
            <v>0</v>
          </cell>
        </row>
        <row r="60119">
          <cell r="BM60119">
            <v>0</v>
          </cell>
        </row>
        <row r="60120">
          <cell r="BM60120">
            <v>0</v>
          </cell>
        </row>
        <row r="60121">
          <cell r="BM60121">
            <v>0</v>
          </cell>
        </row>
        <row r="60122">
          <cell r="BM60122">
            <v>0</v>
          </cell>
        </row>
        <row r="60123">
          <cell r="BM60123">
            <v>0</v>
          </cell>
        </row>
        <row r="60124">
          <cell r="BM60124">
            <v>0</v>
          </cell>
        </row>
        <row r="60125">
          <cell r="BM60125">
            <v>0</v>
          </cell>
        </row>
        <row r="60126">
          <cell r="BM60126">
            <v>0</v>
          </cell>
        </row>
        <row r="60127">
          <cell r="BM60127">
            <v>0</v>
          </cell>
        </row>
        <row r="60128">
          <cell r="BM60128">
            <v>0</v>
          </cell>
        </row>
        <row r="60129">
          <cell r="BM60129">
            <v>0</v>
          </cell>
        </row>
        <row r="60130">
          <cell r="BM60130">
            <v>0</v>
          </cell>
        </row>
        <row r="60131">
          <cell r="BM60131">
            <v>0</v>
          </cell>
        </row>
        <row r="60132">
          <cell r="BM60132">
            <v>0</v>
          </cell>
        </row>
        <row r="60133">
          <cell r="BM60133">
            <v>0</v>
          </cell>
        </row>
        <row r="60134">
          <cell r="BM60134">
            <v>0</v>
          </cell>
        </row>
        <row r="60135">
          <cell r="BM60135">
            <v>0</v>
          </cell>
        </row>
        <row r="60136">
          <cell r="BM60136">
            <v>0</v>
          </cell>
        </row>
        <row r="60137">
          <cell r="BM60137">
            <v>0</v>
          </cell>
        </row>
        <row r="60138">
          <cell r="BM60138">
            <v>0</v>
          </cell>
        </row>
        <row r="60139">
          <cell r="BM60139">
            <v>0</v>
          </cell>
        </row>
        <row r="60140">
          <cell r="BM60140">
            <v>0</v>
          </cell>
        </row>
        <row r="60141">
          <cell r="BM60141">
            <v>0</v>
          </cell>
        </row>
        <row r="60142">
          <cell r="BM60142">
            <v>0</v>
          </cell>
        </row>
        <row r="60143">
          <cell r="BM60143">
            <v>0</v>
          </cell>
        </row>
        <row r="60144">
          <cell r="BM60144">
            <v>0</v>
          </cell>
        </row>
        <row r="60145">
          <cell r="BM60145">
            <v>0</v>
          </cell>
        </row>
        <row r="60146">
          <cell r="BM60146">
            <v>0</v>
          </cell>
        </row>
        <row r="60147">
          <cell r="BM60147">
            <v>0</v>
          </cell>
        </row>
        <row r="60148">
          <cell r="BM60148">
            <v>0</v>
          </cell>
        </row>
        <row r="60149">
          <cell r="BM60149">
            <v>0</v>
          </cell>
        </row>
        <row r="60150">
          <cell r="BM60150">
            <v>0</v>
          </cell>
        </row>
        <row r="60151">
          <cell r="BM60151">
            <v>0</v>
          </cell>
        </row>
        <row r="60152">
          <cell r="BM60152">
            <v>0</v>
          </cell>
        </row>
        <row r="60153">
          <cell r="BM60153">
            <v>0</v>
          </cell>
        </row>
        <row r="60154">
          <cell r="BM60154">
            <v>0</v>
          </cell>
        </row>
        <row r="60155">
          <cell r="BM60155">
            <v>0</v>
          </cell>
        </row>
        <row r="60156">
          <cell r="BM60156">
            <v>0</v>
          </cell>
        </row>
        <row r="60157">
          <cell r="BM60157">
            <v>0</v>
          </cell>
        </row>
        <row r="60158">
          <cell r="BM60158">
            <v>0</v>
          </cell>
        </row>
        <row r="60159">
          <cell r="BM60159">
            <v>0</v>
          </cell>
        </row>
        <row r="60160">
          <cell r="BM60160">
            <v>0</v>
          </cell>
        </row>
        <row r="60161">
          <cell r="BM60161">
            <v>0</v>
          </cell>
        </row>
        <row r="60162">
          <cell r="BM60162">
            <v>0</v>
          </cell>
        </row>
        <row r="60163">
          <cell r="BM60163">
            <v>0</v>
          </cell>
        </row>
        <row r="60164">
          <cell r="BM60164">
            <v>0</v>
          </cell>
        </row>
        <row r="60165">
          <cell r="BM60165">
            <v>0</v>
          </cell>
        </row>
        <row r="60166">
          <cell r="BM60166">
            <v>0</v>
          </cell>
        </row>
        <row r="60167">
          <cell r="BM60167">
            <v>0</v>
          </cell>
        </row>
        <row r="60168">
          <cell r="BM60168">
            <v>0</v>
          </cell>
        </row>
        <row r="60169">
          <cell r="BM60169">
            <v>0</v>
          </cell>
        </row>
        <row r="60170">
          <cell r="BM60170">
            <v>0</v>
          </cell>
        </row>
        <row r="60171">
          <cell r="BM60171">
            <v>0</v>
          </cell>
        </row>
        <row r="60172">
          <cell r="BM60172">
            <v>0</v>
          </cell>
        </row>
        <row r="60173">
          <cell r="BM60173">
            <v>0</v>
          </cell>
        </row>
        <row r="60174">
          <cell r="BM60174">
            <v>0</v>
          </cell>
        </row>
        <row r="60175">
          <cell r="BM60175">
            <v>0</v>
          </cell>
        </row>
        <row r="60176">
          <cell r="BM60176">
            <v>0</v>
          </cell>
        </row>
        <row r="60177">
          <cell r="BM60177">
            <v>0</v>
          </cell>
        </row>
        <row r="60178">
          <cell r="BM60178">
            <v>0</v>
          </cell>
        </row>
        <row r="60179">
          <cell r="BM60179">
            <v>0</v>
          </cell>
        </row>
        <row r="60180">
          <cell r="BM60180">
            <v>0</v>
          </cell>
        </row>
        <row r="60181">
          <cell r="BM60181">
            <v>0</v>
          </cell>
        </row>
        <row r="60182">
          <cell r="BM60182">
            <v>0</v>
          </cell>
        </row>
        <row r="60183">
          <cell r="BM60183">
            <v>0</v>
          </cell>
        </row>
        <row r="60184">
          <cell r="BM60184">
            <v>0</v>
          </cell>
        </row>
        <row r="60185">
          <cell r="BM60185">
            <v>0</v>
          </cell>
        </row>
        <row r="60186">
          <cell r="BM60186">
            <v>0</v>
          </cell>
        </row>
        <row r="60187">
          <cell r="BM60187">
            <v>0</v>
          </cell>
        </row>
        <row r="60188">
          <cell r="BM60188">
            <v>0</v>
          </cell>
        </row>
        <row r="60189">
          <cell r="BM60189">
            <v>0</v>
          </cell>
        </row>
        <row r="60190">
          <cell r="BM60190">
            <v>0</v>
          </cell>
        </row>
        <row r="60191">
          <cell r="BM60191">
            <v>0</v>
          </cell>
        </row>
        <row r="60192">
          <cell r="BM60192">
            <v>0</v>
          </cell>
        </row>
        <row r="60193">
          <cell r="BM60193">
            <v>0</v>
          </cell>
        </row>
        <row r="60194">
          <cell r="BM60194">
            <v>0</v>
          </cell>
        </row>
        <row r="60195">
          <cell r="BM60195">
            <v>0</v>
          </cell>
        </row>
        <row r="60196">
          <cell r="BM60196">
            <v>0</v>
          </cell>
        </row>
        <row r="60197">
          <cell r="BM60197">
            <v>0</v>
          </cell>
        </row>
        <row r="60198">
          <cell r="BM60198">
            <v>0</v>
          </cell>
        </row>
        <row r="60199">
          <cell r="BM60199">
            <v>0</v>
          </cell>
        </row>
        <row r="60200">
          <cell r="BM60200">
            <v>0</v>
          </cell>
        </row>
        <row r="60201">
          <cell r="BM60201">
            <v>0</v>
          </cell>
        </row>
        <row r="60202">
          <cell r="BM60202">
            <v>0</v>
          </cell>
        </row>
        <row r="60203">
          <cell r="BM60203">
            <v>0</v>
          </cell>
        </row>
        <row r="60204">
          <cell r="BM60204">
            <v>0</v>
          </cell>
        </row>
        <row r="60205">
          <cell r="BM60205">
            <v>0</v>
          </cell>
        </row>
        <row r="60206">
          <cell r="BM60206">
            <v>0</v>
          </cell>
        </row>
        <row r="60207">
          <cell r="BM60207">
            <v>0</v>
          </cell>
        </row>
        <row r="60208">
          <cell r="BM60208">
            <v>0</v>
          </cell>
        </row>
        <row r="60209">
          <cell r="BM60209">
            <v>0</v>
          </cell>
        </row>
        <row r="60210">
          <cell r="BM60210">
            <v>0</v>
          </cell>
        </row>
        <row r="60211">
          <cell r="BM60211">
            <v>0</v>
          </cell>
        </row>
        <row r="60212">
          <cell r="BM60212">
            <v>0</v>
          </cell>
        </row>
        <row r="60213">
          <cell r="BM60213">
            <v>0</v>
          </cell>
        </row>
        <row r="60214">
          <cell r="BM60214">
            <v>0</v>
          </cell>
        </row>
        <row r="60215">
          <cell r="BM60215">
            <v>0</v>
          </cell>
        </row>
        <row r="60216">
          <cell r="BM60216">
            <v>0</v>
          </cell>
        </row>
        <row r="60217">
          <cell r="BM60217">
            <v>0</v>
          </cell>
        </row>
        <row r="60218">
          <cell r="BM60218">
            <v>0</v>
          </cell>
        </row>
        <row r="60219">
          <cell r="BM60219">
            <v>0</v>
          </cell>
        </row>
        <row r="60220">
          <cell r="BM60220">
            <v>0</v>
          </cell>
        </row>
        <row r="60221">
          <cell r="BM60221">
            <v>0</v>
          </cell>
        </row>
        <row r="60222">
          <cell r="BM60222">
            <v>0</v>
          </cell>
        </row>
        <row r="60223">
          <cell r="BM60223">
            <v>0</v>
          </cell>
        </row>
        <row r="60224">
          <cell r="BM60224">
            <v>0</v>
          </cell>
        </row>
        <row r="60225">
          <cell r="BM60225">
            <v>0</v>
          </cell>
        </row>
        <row r="60226">
          <cell r="BM60226">
            <v>0</v>
          </cell>
        </row>
        <row r="60227">
          <cell r="BM60227">
            <v>0</v>
          </cell>
        </row>
        <row r="60228">
          <cell r="BM60228">
            <v>0</v>
          </cell>
        </row>
        <row r="60229">
          <cell r="BM60229">
            <v>0</v>
          </cell>
        </row>
        <row r="60230">
          <cell r="BM60230">
            <v>0</v>
          </cell>
        </row>
        <row r="60231">
          <cell r="BM60231">
            <v>0</v>
          </cell>
        </row>
        <row r="60232">
          <cell r="BM60232">
            <v>0</v>
          </cell>
        </row>
        <row r="60233">
          <cell r="BM60233">
            <v>0</v>
          </cell>
        </row>
        <row r="60234">
          <cell r="BM60234">
            <v>0</v>
          </cell>
        </row>
        <row r="60235">
          <cell r="BM60235">
            <v>0</v>
          </cell>
        </row>
        <row r="60236">
          <cell r="BM60236">
            <v>0</v>
          </cell>
        </row>
        <row r="60237">
          <cell r="BM60237">
            <v>0</v>
          </cell>
        </row>
        <row r="60238">
          <cell r="BM60238">
            <v>0</v>
          </cell>
        </row>
        <row r="60239">
          <cell r="BM60239">
            <v>0</v>
          </cell>
        </row>
        <row r="60240">
          <cell r="BM60240">
            <v>0</v>
          </cell>
        </row>
        <row r="60241">
          <cell r="BM60241">
            <v>0</v>
          </cell>
        </row>
        <row r="60242">
          <cell r="BM60242">
            <v>0</v>
          </cell>
        </row>
        <row r="60243">
          <cell r="BM60243">
            <v>0</v>
          </cell>
        </row>
        <row r="60244">
          <cell r="BM60244">
            <v>0</v>
          </cell>
        </row>
        <row r="60245">
          <cell r="BM60245">
            <v>0</v>
          </cell>
        </row>
        <row r="60246">
          <cell r="BM60246">
            <v>0</v>
          </cell>
        </row>
        <row r="60247">
          <cell r="BM60247">
            <v>0</v>
          </cell>
        </row>
        <row r="60248">
          <cell r="BM60248">
            <v>0</v>
          </cell>
        </row>
        <row r="60249">
          <cell r="BM60249">
            <v>0</v>
          </cell>
        </row>
        <row r="60250">
          <cell r="BM60250">
            <v>0</v>
          </cell>
        </row>
        <row r="60251">
          <cell r="BM60251">
            <v>0</v>
          </cell>
        </row>
        <row r="60252">
          <cell r="BM60252">
            <v>0</v>
          </cell>
        </row>
        <row r="60253">
          <cell r="BM60253">
            <v>0</v>
          </cell>
        </row>
        <row r="60254">
          <cell r="BM60254">
            <v>0</v>
          </cell>
        </row>
        <row r="60255">
          <cell r="BM60255">
            <v>0</v>
          </cell>
        </row>
        <row r="60256">
          <cell r="BM60256">
            <v>0</v>
          </cell>
        </row>
        <row r="60257">
          <cell r="BM60257">
            <v>0</v>
          </cell>
        </row>
        <row r="60258">
          <cell r="BM60258">
            <v>0</v>
          </cell>
        </row>
        <row r="60259">
          <cell r="BM60259">
            <v>0</v>
          </cell>
        </row>
        <row r="60260">
          <cell r="BM60260">
            <v>0</v>
          </cell>
        </row>
        <row r="60261">
          <cell r="BM60261">
            <v>0</v>
          </cell>
        </row>
        <row r="60262">
          <cell r="BM60262">
            <v>0</v>
          </cell>
        </row>
        <row r="60263">
          <cell r="BM60263">
            <v>0</v>
          </cell>
        </row>
        <row r="60264">
          <cell r="BM60264">
            <v>0</v>
          </cell>
        </row>
        <row r="60265">
          <cell r="BM60265">
            <v>0</v>
          </cell>
        </row>
        <row r="60266">
          <cell r="BM60266">
            <v>0</v>
          </cell>
        </row>
        <row r="60267">
          <cell r="BM60267">
            <v>0</v>
          </cell>
        </row>
        <row r="60268">
          <cell r="BM60268">
            <v>0</v>
          </cell>
        </row>
        <row r="60269">
          <cell r="BM60269">
            <v>0</v>
          </cell>
        </row>
        <row r="60270">
          <cell r="BM60270">
            <v>0</v>
          </cell>
        </row>
        <row r="60271">
          <cell r="BM60271">
            <v>0</v>
          </cell>
        </row>
        <row r="60272">
          <cell r="BM60272">
            <v>0</v>
          </cell>
        </row>
        <row r="60273">
          <cell r="BM60273">
            <v>0</v>
          </cell>
        </row>
        <row r="60274">
          <cell r="BM60274">
            <v>0</v>
          </cell>
        </row>
        <row r="60275">
          <cell r="BM60275">
            <v>0</v>
          </cell>
        </row>
        <row r="60276">
          <cell r="BM60276">
            <v>0</v>
          </cell>
        </row>
        <row r="60277">
          <cell r="BM60277">
            <v>0</v>
          </cell>
        </row>
        <row r="60278">
          <cell r="BM60278">
            <v>0</v>
          </cell>
        </row>
        <row r="60279">
          <cell r="BM60279">
            <v>0</v>
          </cell>
        </row>
        <row r="60280">
          <cell r="BM60280">
            <v>0</v>
          </cell>
        </row>
        <row r="60281">
          <cell r="BM60281">
            <v>0</v>
          </cell>
        </row>
        <row r="60282">
          <cell r="BM60282">
            <v>0</v>
          </cell>
        </row>
        <row r="60283">
          <cell r="BM60283">
            <v>0</v>
          </cell>
        </row>
        <row r="60284">
          <cell r="BM60284">
            <v>0</v>
          </cell>
        </row>
        <row r="60285">
          <cell r="BM60285">
            <v>0</v>
          </cell>
        </row>
        <row r="60286">
          <cell r="BM60286">
            <v>0</v>
          </cell>
        </row>
        <row r="60287">
          <cell r="BM60287">
            <v>0</v>
          </cell>
        </row>
        <row r="60288">
          <cell r="BM60288">
            <v>0</v>
          </cell>
        </row>
        <row r="60289">
          <cell r="BM60289">
            <v>0</v>
          </cell>
        </row>
        <row r="60290">
          <cell r="BM60290">
            <v>0</v>
          </cell>
        </row>
        <row r="60291">
          <cell r="BM60291">
            <v>0</v>
          </cell>
        </row>
        <row r="60292">
          <cell r="BM60292">
            <v>0</v>
          </cell>
        </row>
        <row r="60293">
          <cell r="BM60293">
            <v>0</v>
          </cell>
        </row>
        <row r="60294">
          <cell r="BM60294">
            <v>0</v>
          </cell>
        </row>
        <row r="60295">
          <cell r="BM60295">
            <v>0</v>
          </cell>
        </row>
        <row r="60296">
          <cell r="BM60296">
            <v>0</v>
          </cell>
        </row>
        <row r="60297">
          <cell r="BM60297">
            <v>0</v>
          </cell>
        </row>
        <row r="60298">
          <cell r="BM60298">
            <v>0</v>
          </cell>
        </row>
        <row r="60299">
          <cell r="BM60299">
            <v>0</v>
          </cell>
        </row>
        <row r="60300">
          <cell r="BM60300">
            <v>0</v>
          </cell>
        </row>
        <row r="60301">
          <cell r="BM60301">
            <v>0</v>
          </cell>
        </row>
        <row r="60302">
          <cell r="BM60302">
            <v>0</v>
          </cell>
        </row>
        <row r="60303">
          <cell r="BM60303">
            <v>0</v>
          </cell>
        </row>
        <row r="60304">
          <cell r="BM60304">
            <v>0</v>
          </cell>
        </row>
        <row r="60305">
          <cell r="BM60305">
            <v>0</v>
          </cell>
        </row>
        <row r="60306">
          <cell r="BM60306">
            <v>0</v>
          </cell>
        </row>
        <row r="60307">
          <cell r="BM60307">
            <v>0</v>
          </cell>
        </row>
        <row r="60308">
          <cell r="BM60308">
            <v>0</v>
          </cell>
        </row>
        <row r="60309">
          <cell r="BM60309">
            <v>0</v>
          </cell>
        </row>
        <row r="60310">
          <cell r="BM60310">
            <v>0</v>
          </cell>
        </row>
        <row r="60311">
          <cell r="BM60311">
            <v>0</v>
          </cell>
        </row>
        <row r="60312">
          <cell r="BM60312">
            <v>0</v>
          </cell>
        </row>
        <row r="60313">
          <cell r="BM60313">
            <v>0</v>
          </cell>
        </row>
        <row r="60314">
          <cell r="BM60314">
            <v>0</v>
          </cell>
        </row>
        <row r="60315">
          <cell r="BM60315">
            <v>0</v>
          </cell>
        </row>
        <row r="60316">
          <cell r="BM60316">
            <v>0</v>
          </cell>
        </row>
        <row r="60317">
          <cell r="BM60317">
            <v>0</v>
          </cell>
        </row>
        <row r="60318">
          <cell r="BM60318">
            <v>0</v>
          </cell>
        </row>
        <row r="60319">
          <cell r="BM60319">
            <v>0</v>
          </cell>
        </row>
        <row r="60320">
          <cell r="BM60320">
            <v>0</v>
          </cell>
        </row>
        <row r="60321">
          <cell r="BM60321">
            <v>0</v>
          </cell>
        </row>
        <row r="60322">
          <cell r="BM60322">
            <v>0</v>
          </cell>
        </row>
        <row r="60323">
          <cell r="BM60323">
            <v>0</v>
          </cell>
        </row>
        <row r="60324">
          <cell r="BM60324">
            <v>0</v>
          </cell>
        </row>
        <row r="60325">
          <cell r="BM60325">
            <v>0</v>
          </cell>
        </row>
        <row r="60326">
          <cell r="BM60326">
            <v>0</v>
          </cell>
        </row>
        <row r="60327">
          <cell r="BM60327">
            <v>0</v>
          </cell>
        </row>
        <row r="60328">
          <cell r="BM60328">
            <v>0</v>
          </cell>
        </row>
        <row r="60329">
          <cell r="BM60329">
            <v>0</v>
          </cell>
        </row>
        <row r="60330">
          <cell r="BM60330">
            <v>0</v>
          </cell>
        </row>
        <row r="60331">
          <cell r="BM60331">
            <v>0</v>
          </cell>
        </row>
        <row r="60332">
          <cell r="BM60332">
            <v>0</v>
          </cell>
        </row>
        <row r="60333">
          <cell r="BM60333">
            <v>0</v>
          </cell>
        </row>
        <row r="60334">
          <cell r="BM60334">
            <v>0</v>
          </cell>
        </row>
        <row r="60335">
          <cell r="BM60335">
            <v>0</v>
          </cell>
        </row>
        <row r="60336">
          <cell r="BM60336">
            <v>0</v>
          </cell>
        </row>
        <row r="60337">
          <cell r="BM60337">
            <v>0</v>
          </cell>
        </row>
        <row r="60338">
          <cell r="BM60338">
            <v>0</v>
          </cell>
        </row>
        <row r="60339">
          <cell r="BM60339">
            <v>0</v>
          </cell>
        </row>
        <row r="60340">
          <cell r="BM60340">
            <v>0</v>
          </cell>
        </row>
        <row r="60341">
          <cell r="BM60341">
            <v>0</v>
          </cell>
        </row>
        <row r="60342">
          <cell r="BM60342">
            <v>0</v>
          </cell>
        </row>
        <row r="60343">
          <cell r="BM60343">
            <v>0</v>
          </cell>
        </row>
        <row r="60344">
          <cell r="BM60344">
            <v>0</v>
          </cell>
        </row>
        <row r="60345">
          <cell r="BM60345">
            <v>0</v>
          </cell>
        </row>
        <row r="60346">
          <cell r="BM60346">
            <v>0</v>
          </cell>
        </row>
        <row r="60347">
          <cell r="BM60347">
            <v>0</v>
          </cell>
        </row>
        <row r="60348">
          <cell r="BM60348">
            <v>0</v>
          </cell>
        </row>
        <row r="60349">
          <cell r="BM60349">
            <v>0</v>
          </cell>
        </row>
        <row r="60350">
          <cell r="BM60350">
            <v>0</v>
          </cell>
        </row>
        <row r="60351">
          <cell r="BM60351">
            <v>0</v>
          </cell>
        </row>
        <row r="60352">
          <cell r="BM60352">
            <v>0</v>
          </cell>
        </row>
        <row r="60353">
          <cell r="BM60353">
            <v>0</v>
          </cell>
        </row>
        <row r="60354">
          <cell r="BM60354">
            <v>0</v>
          </cell>
        </row>
        <row r="60355">
          <cell r="BM60355">
            <v>0</v>
          </cell>
        </row>
        <row r="60356">
          <cell r="BM60356">
            <v>0</v>
          </cell>
        </row>
        <row r="60357">
          <cell r="BM60357">
            <v>0</v>
          </cell>
        </row>
        <row r="60358">
          <cell r="BM60358">
            <v>0</v>
          </cell>
        </row>
        <row r="60359">
          <cell r="BM60359">
            <v>0</v>
          </cell>
        </row>
        <row r="60360">
          <cell r="BM60360">
            <v>0</v>
          </cell>
        </row>
        <row r="60361">
          <cell r="BM60361">
            <v>0</v>
          </cell>
        </row>
        <row r="60362">
          <cell r="BM60362">
            <v>0</v>
          </cell>
        </row>
        <row r="60363">
          <cell r="BM60363">
            <v>0</v>
          </cell>
        </row>
        <row r="60364">
          <cell r="BM60364">
            <v>0</v>
          </cell>
        </row>
        <row r="60365">
          <cell r="BM60365">
            <v>0</v>
          </cell>
        </row>
        <row r="60366">
          <cell r="BM60366">
            <v>0</v>
          </cell>
        </row>
        <row r="60367">
          <cell r="BM60367">
            <v>0</v>
          </cell>
        </row>
        <row r="60368">
          <cell r="BM60368">
            <v>0</v>
          </cell>
        </row>
        <row r="60369">
          <cell r="BM60369">
            <v>0</v>
          </cell>
        </row>
        <row r="60370">
          <cell r="BM60370">
            <v>0</v>
          </cell>
        </row>
        <row r="60371">
          <cell r="BM60371">
            <v>0</v>
          </cell>
        </row>
        <row r="60372">
          <cell r="BM60372">
            <v>0</v>
          </cell>
        </row>
        <row r="60373">
          <cell r="BM60373">
            <v>0</v>
          </cell>
        </row>
        <row r="60374">
          <cell r="BM60374">
            <v>0</v>
          </cell>
        </row>
        <row r="60375">
          <cell r="BM60375">
            <v>0</v>
          </cell>
        </row>
        <row r="60376">
          <cell r="BM60376">
            <v>0</v>
          </cell>
        </row>
        <row r="60377">
          <cell r="BM60377">
            <v>0</v>
          </cell>
        </row>
        <row r="60378">
          <cell r="BM60378">
            <v>0</v>
          </cell>
        </row>
        <row r="60379">
          <cell r="BM60379">
            <v>0</v>
          </cell>
        </row>
        <row r="60380">
          <cell r="BM60380">
            <v>0</v>
          </cell>
        </row>
        <row r="60381">
          <cell r="BM60381">
            <v>0</v>
          </cell>
        </row>
        <row r="60382">
          <cell r="BM60382">
            <v>0</v>
          </cell>
        </row>
        <row r="60383">
          <cell r="BM60383">
            <v>0</v>
          </cell>
        </row>
        <row r="60384">
          <cell r="BM60384">
            <v>0</v>
          </cell>
        </row>
        <row r="60385">
          <cell r="BM60385">
            <v>0</v>
          </cell>
        </row>
        <row r="60386">
          <cell r="BM60386">
            <v>0</v>
          </cell>
        </row>
        <row r="60387">
          <cell r="BM60387">
            <v>0</v>
          </cell>
        </row>
        <row r="60388">
          <cell r="BM60388">
            <v>0</v>
          </cell>
        </row>
        <row r="60389">
          <cell r="BM60389">
            <v>0</v>
          </cell>
        </row>
        <row r="60390">
          <cell r="BM60390">
            <v>0</v>
          </cell>
        </row>
        <row r="60391">
          <cell r="BM60391">
            <v>0</v>
          </cell>
        </row>
        <row r="60392">
          <cell r="BM60392">
            <v>0</v>
          </cell>
        </row>
        <row r="60393">
          <cell r="BM60393">
            <v>0</v>
          </cell>
        </row>
        <row r="60394">
          <cell r="BM60394">
            <v>0</v>
          </cell>
        </row>
        <row r="60395">
          <cell r="BM60395">
            <v>0</v>
          </cell>
        </row>
        <row r="60396">
          <cell r="BM60396">
            <v>0</v>
          </cell>
        </row>
        <row r="60397">
          <cell r="BM60397">
            <v>0</v>
          </cell>
        </row>
        <row r="60398">
          <cell r="BM60398">
            <v>0</v>
          </cell>
        </row>
        <row r="60399">
          <cell r="BM60399">
            <v>0</v>
          </cell>
        </row>
        <row r="60400">
          <cell r="BM60400">
            <v>0</v>
          </cell>
        </row>
        <row r="60401">
          <cell r="BM60401">
            <v>0</v>
          </cell>
        </row>
        <row r="60402">
          <cell r="BM60402">
            <v>0</v>
          </cell>
        </row>
        <row r="60403">
          <cell r="BM60403">
            <v>0</v>
          </cell>
        </row>
        <row r="60404">
          <cell r="BM60404">
            <v>0</v>
          </cell>
        </row>
        <row r="60405">
          <cell r="BM60405">
            <v>0</v>
          </cell>
        </row>
        <row r="60406">
          <cell r="BM60406">
            <v>0</v>
          </cell>
        </row>
        <row r="60407">
          <cell r="BM60407">
            <v>0</v>
          </cell>
        </row>
        <row r="60408">
          <cell r="BM60408">
            <v>0</v>
          </cell>
        </row>
        <row r="60409">
          <cell r="BM60409">
            <v>0</v>
          </cell>
        </row>
        <row r="60410">
          <cell r="BM60410">
            <v>0</v>
          </cell>
        </row>
        <row r="60411">
          <cell r="BM60411">
            <v>0</v>
          </cell>
        </row>
        <row r="60412">
          <cell r="BM60412">
            <v>0</v>
          </cell>
        </row>
        <row r="60413">
          <cell r="BM60413">
            <v>0</v>
          </cell>
        </row>
        <row r="60414">
          <cell r="BM60414">
            <v>0</v>
          </cell>
        </row>
        <row r="60415">
          <cell r="BM60415">
            <v>0</v>
          </cell>
        </row>
        <row r="60416">
          <cell r="BM60416">
            <v>0</v>
          </cell>
        </row>
        <row r="60417">
          <cell r="BM60417">
            <v>0</v>
          </cell>
        </row>
        <row r="60418">
          <cell r="BM60418">
            <v>0</v>
          </cell>
        </row>
        <row r="60419">
          <cell r="BM60419">
            <v>0</v>
          </cell>
        </row>
        <row r="60420">
          <cell r="BM60420">
            <v>0</v>
          </cell>
        </row>
        <row r="60421">
          <cell r="BM60421">
            <v>0</v>
          </cell>
        </row>
        <row r="60422">
          <cell r="BM60422">
            <v>0</v>
          </cell>
        </row>
        <row r="60423">
          <cell r="BM60423">
            <v>0</v>
          </cell>
        </row>
        <row r="60424">
          <cell r="BM60424">
            <v>0</v>
          </cell>
        </row>
        <row r="60425">
          <cell r="BM60425">
            <v>0</v>
          </cell>
        </row>
        <row r="60426">
          <cell r="BM60426">
            <v>0</v>
          </cell>
        </row>
        <row r="60427">
          <cell r="BM60427">
            <v>0</v>
          </cell>
        </row>
        <row r="60428">
          <cell r="BM60428">
            <v>0</v>
          </cell>
        </row>
        <row r="60429">
          <cell r="BM60429">
            <v>0</v>
          </cell>
        </row>
        <row r="60430">
          <cell r="BM60430">
            <v>0</v>
          </cell>
        </row>
        <row r="60431">
          <cell r="BM60431">
            <v>0</v>
          </cell>
        </row>
        <row r="60432">
          <cell r="BM60432">
            <v>0</v>
          </cell>
        </row>
        <row r="60433">
          <cell r="BM60433">
            <v>0</v>
          </cell>
        </row>
        <row r="60434">
          <cell r="BM60434">
            <v>0</v>
          </cell>
        </row>
        <row r="60435">
          <cell r="BM60435">
            <v>0</v>
          </cell>
        </row>
        <row r="60436">
          <cell r="BM60436">
            <v>0</v>
          </cell>
        </row>
        <row r="60437">
          <cell r="BM60437">
            <v>0</v>
          </cell>
        </row>
        <row r="60438">
          <cell r="BM60438">
            <v>0</v>
          </cell>
        </row>
        <row r="60439">
          <cell r="BM60439">
            <v>0</v>
          </cell>
        </row>
        <row r="60440">
          <cell r="BM60440">
            <v>0</v>
          </cell>
        </row>
        <row r="60441">
          <cell r="BM60441">
            <v>0</v>
          </cell>
        </row>
        <row r="60442">
          <cell r="BM60442">
            <v>0</v>
          </cell>
        </row>
        <row r="60443">
          <cell r="BM60443">
            <v>0</v>
          </cell>
        </row>
        <row r="60444">
          <cell r="BM60444">
            <v>0</v>
          </cell>
        </row>
        <row r="60445">
          <cell r="BM60445">
            <v>0</v>
          </cell>
        </row>
        <row r="60446">
          <cell r="BM60446">
            <v>0</v>
          </cell>
        </row>
        <row r="60447">
          <cell r="BM60447">
            <v>0</v>
          </cell>
        </row>
        <row r="60448">
          <cell r="BM60448">
            <v>0</v>
          </cell>
        </row>
        <row r="60449">
          <cell r="BM60449">
            <v>0</v>
          </cell>
        </row>
        <row r="60450">
          <cell r="BM60450">
            <v>0</v>
          </cell>
        </row>
        <row r="60451">
          <cell r="BM60451">
            <v>0</v>
          </cell>
        </row>
        <row r="60452">
          <cell r="BM60452">
            <v>0</v>
          </cell>
        </row>
        <row r="60453">
          <cell r="BM60453">
            <v>0</v>
          </cell>
        </row>
        <row r="60454">
          <cell r="BM60454">
            <v>0</v>
          </cell>
        </row>
        <row r="60455">
          <cell r="BM60455">
            <v>0</v>
          </cell>
        </row>
        <row r="60456">
          <cell r="BM60456">
            <v>0</v>
          </cell>
        </row>
        <row r="60457">
          <cell r="BM60457">
            <v>0</v>
          </cell>
        </row>
        <row r="60458">
          <cell r="BM60458">
            <v>0</v>
          </cell>
        </row>
        <row r="60459">
          <cell r="BM60459">
            <v>0</v>
          </cell>
        </row>
        <row r="60460">
          <cell r="BM60460">
            <v>0</v>
          </cell>
        </row>
        <row r="60461">
          <cell r="BM60461">
            <v>0</v>
          </cell>
        </row>
        <row r="60462">
          <cell r="BM60462">
            <v>0</v>
          </cell>
        </row>
        <row r="60463">
          <cell r="BM60463">
            <v>0</v>
          </cell>
        </row>
        <row r="60464">
          <cell r="BM60464">
            <v>0</v>
          </cell>
        </row>
        <row r="60465">
          <cell r="BM60465">
            <v>0</v>
          </cell>
        </row>
        <row r="60466">
          <cell r="BM60466">
            <v>0</v>
          </cell>
        </row>
        <row r="60467">
          <cell r="BM60467">
            <v>0</v>
          </cell>
        </row>
        <row r="60468">
          <cell r="BM60468">
            <v>0</v>
          </cell>
        </row>
        <row r="60469">
          <cell r="BM60469">
            <v>0</v>
          </cell>
        </row>
        <row r="60470">
          <cell r="BM60470">
            <v>0</v>
          </cell>
        </row>
        <row r="60471">
          <cell r="BM60471">
            <v>0</v>
          </cell>
        </row>
        <row r="60472">
          <cell r="BM60472">
            <v>0</v>
          </cell>
        </row>
        <row r="60473">
          <cell r="BM60473">
            <v>0</v>
          </cell>
        </row>
        <row r="60474">
          <cell r="BM60474">
            <v>0</v>
          </cell>
        </row>
        <row r="60475">
          <cell r="BM60475">
            <v>0</v>
          </cell>
        </row>
        <row r="60476">
          <cell r="BM60476">
            <v>0</v>
          </cell>
        </row>
        <row r="60477">
          <cell r="BM60477">
            <v>0</v>
          </cell>
        </row>
        <row r="60478">
          <cell r="BM60478">
            <v>0</v>
          </cell>
        </row>
        <row r="60479">
          <cell r="BM60479">
            <v>0</v>
          </cell>
        </row>
        <row r="60480">
          <cell r="BM60480">
            <v>0</v>
          </cell>
        </row>
        <row r="60481">
          <cell r="BM60481">
            <v>0</v>
          </cell>
        </row>
        <row r="60482">
          <cell r="BM60482">
            <v>0</v>
          </cell>
        </row>
        <row r="60483">
          <cell r="BM60483">
            <v>0</v>
          </cell>
        </row>
        <row r="60484">
          <cell r="BM60484">
            <v>0</v>
          </cell>
        </row>
        <row r="60485">
          <cell r="BM60485">
            <v>0</v>
          </cell>
        </row>
        <row r="60486">
          <cell r="BM60486">
            <v>0</v>
          </cell>
        </row>
        <row r="60487">
          <cell r="BM60487">
            <v>0</v>
          </cell>
        </row>
        <row r="60488">
          <cell r="BM60488">
            <v>0</v>
          </cell>
        </row>
        <row r="60489">
          <cell r="BM60489">
            <v>0</v>
          </cell>
        </row>
        <row r="60490">
          <cell r="BM60490">
            <v>0</v>
          </cell>
        </row>
        <row r="60491">
          <cell r="BM60491">
            <v>0</v>
          </cell>
        </row>
        <row r="60492">
          <cell r="BM60492">
            <v>0</v>
          </cell>
        </row>
        <row r="60493">
          <cell r="BM60493">
            <v>0</v>
          </cell>
        </row>
        <row r="60494">
          <cell r="BM60494">
            <v>0</v>
          </cell>
        </row>
        <row r="60495">
          <cell r="BM60495">
            <v>0</v>
          </cell>
        </row>
        <row r="60496">
          <cell r="BM60496">
            <v>0</v>
          </cell>
        </row>
        <row r="60497">
          <cell r="BM60497">
            <v>0</v>
          </cell>
        </row>
        <row r="60498">
          <cell r="BM60498">
            <v>0</v>
          </cell>
        </row>
        <row r="60499">
          <cell r="BM60499">
            <v>0</v>
          </cell>
        </row>
        <row r="60500">
          <cell r="BM60500">
            <v>0</v>
          </cell>
        </row>
        <row r="60501">
          <cell r="BM60501">
            <v>0</v>
          </cell>
        </row>
        <row r="60502">
          <cell r="BM60502">
            <v>0</v>
          </cell>
        </row>
        <row r="60503">
          <cell r="BM60503">
            <v>0</v>
          </cell>
        </row>
        <row r="60504">
          <cell r="BM60504">
            <v>0</v>
          </cell>
        </row>
        <row r="60505">
          <cell r="BM60505">
            <v>0</v>
          </cell>
        </row>
        <row r="60506">
          <cell r="BM60506">
            <v>0</v>
          </cell>
        </row>
        <row r="60507">
          <cell r="BM60507">
            <v>0</v>
          </cell>
        </row>
        <row r="60508">
          <cell r="BM60508">
            <v>0</v>
          </cell>
        </row>
        <row r="60509">
          <cell r="BM60509">
            <v>0</v>
          </cell>
        </row>
        <row r="60510">
          <cell r="BM60510">
            <v>0</v>
          </cell>
        </row>
        <row r="60511">
          <cell r="BM60511">
            <v>0</v>
          </cell>
        </row>
        <row r="60512">
          <cell r="BM60512">
            <v>0</v>
          </cell>
        </row>
        <row r="60513">
          <cell r="BM60513">
            <v>0</v>
          </cell>
        </row>
        <row r="60514">
          <cell r="BM60514">
            <v>0</v>
          </cell>
        </row>
        <row r="60515">
          <cell r="BM60515">
            <v>0</v>
          </cell>
        </row>
        <row r="60516">
          <cell r="BM60516">
            <v>0</v>
          </cell>
        </row>
        <row r="60517">
          <cell r="BM60517">
            <v>0</v>
          </cell>
        </row>
        <row r="60518">
          <cell r="BM60518">
            <v>0</v>
          </cell>
        </row>
        <row r="60519">
          <cell r="BM60519">
            <v>0</v>
          </cell>
        </row>
        <row r="60520">
          <cell r="BM60520">
            <v>0</v>
          </cell>
        </row>
        <row r="60521">
          <cell r="BM60521">
            <v>0</v>
          </cell>
        </row>
        <row r="60522">
          <cell r="BM60522">
            <v>0</v>
          </cell>
        </row>
        <row r="60523">
          <cell r="BM60523">
            <v>0</v>
          </cell>
        </row>
        <row r="60524">
          <cell r="BM60524">
            <v>0</v>
          </cell>
        </row>
        <row r="60525">
          <cell r="BM60525">
            <v>0</v>
          </cell>
        </row>
        <row r="60526">
          <cell r="BM60526">
            <v>0</v>
          </cell>
        </row>
        <row r="60527">
          <cell r="BM60527">
            <v>0</v>
          </cell>
        </row>
        <row r="60528">
          <cell r="BM60528">
            <v>0</v>
          </cell>
        </row>
        <row r="60529">
          <cell r="BM60529">
            <v>0</v>
          </cell>
        </row>
        <row r="60530">
          <cell r="BM60530">
            <v>0</v>
          </cell>
        </row>
        <row r="60531">
          <cell r="BM60531">
            <v>0</v>
          </cell>
        </row>
        <row r="60532">
          <cell r="BM60532">
            <v>0</v>
          </cell>
        </row>
        <row r="60533">
          <cell r="BM60533">
            <v>0</v>
          </cell>
        </row>
        <row r="60534">
          <cell r="BM60534">
            <v>0</v>
          </cell>
        </row>
        <row r="60535">
          <cell r="BM60535">
            <v>0</v>
          </cell>
        </row>
        <row r="60536">
          <cell r="BM60536">
            <v>0</v>
          </cell>
        </row>
        <row r="60537">
          <cell r="BM60537">
            <v>0</v>
          </cell>
        </row>
        <row r="60538">
          <cell r="BM60538">
            <v>0</v>
          </cell>
        </row>
        <row r="60539">
          <cell r="BM60539">
            <v>0</v>
          </cell>
        </row>
        <row r="60540">
          <cell r="BM60540">
            <v>0</v>
          </cell>
        </row>
        <row r="60541">
          <cell r="BM60541">
            <v>0</v>
          </cell>
        </row>
        <row r="60542">
          <cell r="BM60542">
            <v>0</v>
          </cell>
        </row>
        <row r="60543">
          <cell r="BM60543">
            <v>0</v>
          </cell>
        </row>
        <row r="60544">
          <cell r="BM60544">
            <v>0</v>
          </cell>
        </row>
        <row r="60545">
          <cell r="BM60545">
            <v>0</v>
          </cell>
        </row>
        <row r="60546">
          <cell r="BM60546">
            <v>0</v>
          </cell>
        </row>
        <row r="60547">
          <cell r="BM60547">
            <v>0</v>
          </cell>
        </row>
        <row r="60548">
          <cell r="BM60548">
            <v>0</v>
          </cell>
        </row>
        <row r="60549">
          <cell r="BM60549">
            <v>0</v>
          </cell>
        </row>
        <row r="60550">
          <cell r="BM60550">
            <v>0</v>
          </cell>
        </row>
        <row r="60551">
          <cell r="BM60551">
            <v>0</v>
          </cell>
        </row>
        <row r="60552">
          <cell r="BM60552">
            <v>0</v>
          </cell>
        </row>
        <row r="60553">
          <cell r="BM60553">
            <v>0</v>
          </cell>
        </row>
        <row r="60554">
          <cell r="BM60554">
            <v>0</v>
          </cell>
        </row>
        <row r="60555">
          <cell r="BM60555">
            <v>0</v>
          </cell>
        </row>
        <row r="60556">
          <cell r="BM60556">
            <v>0</v>
          </cell>
        </row>
        <row r="60557">
          <cell r="BM60557">
            <v>0</v>
          </cell>
        </row>
        <row r="60558">
          <cell r="BM60558">
            <v>0</v>
          </cell>
        </row>
        <row r="60559">
          <cell r="BM60559">
            <v>0</v>
          </cell>
        </row>
        <row r="60560">
          <cell r="BM60560">
            <v>0</v>
          </cell>
        </row>
        <row r="60561">
          <cell r="BM60561">
            <v>0</v>
          </cell>
        </row>
        <row r="60562">
          <cell r="BM60562">
            <v>0</v>
          </cell>
        </row>
        <row r="60563">
          <cell r="BM60563">
            <v>0</v>
          </cell>
        </row>
        <row r="60564">
          <cell r="BM60564">
            <v>0</v>
          </cell>
        </row>
        <row r="60565">
          <cell r="BM60565">
            <v>0</v>
          </cell>
        </row>
        <row r="60566">
          <cell r="BM60566">
            <v>0</v>
          </cell>
        </row>
        <row r="60567">
          <cell r="BM60567">
            <v>0</v>
          </cell>
        </row>
        <row r="60568">
          <cell r="BM60568">
            <v>0</v>
          </cell>
        </row>
        <row r="60569">
          <cell r="BM60569">
            <v>0</v>
          </cell>
        </row>
        <row r="60570">
          <cell r="BM60570">
            <v>0</v>
          </cell>
        </row>
        <row r="60571">
          <cell r="BM60571">
            <v>0</v>
          </cell>
        </row>
        <row r="60572">
          <cell r="BM60572">
            <v>0</v>
          </cell>
        </row>
        <row r="60573">
          <cell r="BM60573">
            <v>0</v>
          </cell>
        </row>
        <row r="60574">
          <cell r="BM60574">
            <v>0</v>
          </cell>
        </row>
        <row r="60575">
          <cell r="BM60575">
            <v>0</v>
          </cell>
        </row>
        <row r="60576">
          <cell r="BM60576">
            <v>0</v>
          </cell>
        </row>
        <row r="60577">
          <cell r="BM60577">
            <v>0</v>
          </cell>
        </row>
        <row r="60578">
          <cell r="BM60578">
            <v>0</v>
          </cell>
        </row>
        <row r="60579">
          <cell r="BM60579">
            <v>0</v>
          </cell>
        </row>
        <row r="60580">
          <cell r="BM60580">
            <v>0</v>
          </cell>
        </row>
        <row r="60581">
          <cell r="BM60581">
            <v>0</v>
          </cell>
        </row>
        <row r="60582">
          <cell r="BM60582">
            <v>0</v>
          </cell>
        </row>
        <row r="60583">
          <cell r="BM60583">
            <v>0</v>
          </cell>
        </row>
        <row r="60584">
          <cell r="BM60584">
            <v>0</v>
          </cell>
        </row>
        <row r="60585">
          <cell r="BM60585">
            <v>0</v>
          </cell>
        </row>
        <row r="60586">
          <cell r="BM60586">
            <v>0</v>
          </cell>
        </row>
        <row r="60587">
          <cell r="BM60587">
            <v>0</v>
          </cell>
        </row>
        <row r="60588">
          <cell r="BM60588">
            <v>0</v>
          </cell>
        </row>
        <row r="60589">
          <cell r="BM60589">
            <v>0</v>
          </cell>
        </row>
        <row r="60590">
          <cell r="BM60590">
            <v>0</v>
          </cell>
        </row>
        <row r="60591">
          <cell r="BM60591">
            <v>0</v>
          </cell>
        </row>
        <row r="60592">
          <cell r="BM60592">
            <v>0</v>
          </cell>
        </row>
        <row r="60593">
          <cell r="BM60593">
            <v>0</v>
          </cell>
        </row>
        <row r="60594">
          <cell r="BM60594">
            <v>0</v>
          </cell>
        </row>
        <row r="60595">
          <cell r="BM60595">
            <v>0</v>
          </cell>
        </row>
        <row r="60596">
          <cell r="BM60596">
            <v>0</v>
          </cell>
        </row>
        <row r="60597">
          <cell r="BM60597">
            <v>0</v>
          </cell>
        </row>
        <row r="60598">
          <cell r="BM60598">
            <v>0</v>
          </cell>
        </row>
        <row r="60599">
          <cell r="BM60599">
            <v>0</v>
          </cell>
        </row>
        <row r="60600">
          <cell r="BM60600">
            <v>0</v>
          </cell>
        </row>
        <row r="60601">
          <cell r="BM60601">
            <v>0</v>
          </cell>
        </row>
        <row r="60602">
          <cell r="BM60602">
            <v>0</v>
          </cell>
        </row>
        <row r="60603">
          <cell r="BM60603">
            <v>0</v>
          </cell>
        </row>
        <row r="60604">
          <cell r="BM60604">
            <v>0</v>
          </cell>
        </row>
        <row r="60605">
          <cell r="BM60605">
            <v>0</v>
          </cell>
        </row>
        <row r="60606">
          <cell r="BM60606">
            <v>0</v>
          </cell>
        </row>
        <row r="60607">
          <cell r="BM60607">
            <v>0</v>
          </cell>
        </row>
        <row r="60608">
          <cell r="BM60608">
            <v>0</v>
          </cell>
        </row>
        <row r="60609">
          <cell r="BM60609">
            <v>0</v>
          </cell>
        </row>
        <row r="60610">
          <cell r="BM60610">
            <v>0</v>
          </cell>
        </row>
        <row r="60611">
          <cell r="BM60611">
            <v>0</v>
          </cell>
        </row>
        <row r="60612">
          <cell r="BM60612">
            <v>0</v>
          </cell>
        </row>
        <row r="60613">
          <cell r="BM60613">
            <v>0</v>
          </cell>
        </row>
        <row r="60614">
          <cell r="BM60614">
            <v>0</v>
          </cell>
        </row>
        <row r="60615">
          <cell r="BM60615">
            <v>0</v>
          </cell>
        </row>
        <row r="60616">
          <cell r="BM60616">
            <v>0</v>
          </cell>
        </row>
        <row r="60617">
          <cell r="BM60617">
            <v>0</v>
          </cell>
        </row>
        <row r="60618">
          <cell r="BM60618">
            <v>0</v>
          </cell>
        </row>
        <row r="60619">
          <cell r="BM60619">
            <v>0</v>
          </cell>
        </row>
        <row r="60620">
          <cell r="BM60620">
            <v>0</v>
          </cell>
        </row>
        <row r="60621">
          <cell r="BM60621">
            <v>0</v>
          </cell>
        </row>
        <row r="60622">
          <cell r="BM60622">
            <v>0</v>
          </cell>
        </row>
        <row r="60623">
          <cell r="BM60623">
            <v>0</v>
          </cell>
        </row>
        <row r="60624">
          <cell r="BM60624">
            <v>0</v>
          </cell>
        </row>
        <row r="60625">
          <cell r="BM60625">
            <v>0</v>
          </cell>
        </row>
        <row r="60626">
          <cell r="BM60626">
            <v>0</v>
          </cell>
        </row>
        <row r="60627">
          <cell r="BM60627">
            <v>0</v>
          </cell>
        </row>
        <row r="60628">
          <cell r="BM60628">
            <v>0</v>
          </cell>
        </row>
        <row r="60629">
          <cell r="BM60629">
            <v>0</v>
          </cell>
        </row>
        <row r="60630">
          <cell r="BM60630">
            <v>0</v>
          </cell>
        </row>
        <row r="60631">
          <cell r="BM60631">
            <v>0</v>
          </cell>
        </row>
        <row r="60632">
          <cell r="BM60632">
            <v>0</v>
          </cell>
        </row>
        <row r="60633">
          <cell r="BM60633">
            <v>0</v>
          </cell>
        </row>
        <row r="60634">
          <cell r="BM60634">
            <v>0</v>
          </cell>
        </row>
        <row r="60635">
          <cell r="BM60635">
            <v>0</v>
          </cell>
        </row>
        <row r="60636">
          <cell r="BM60636">
            <v>0</v>
          </cell>
        </row>
        <row r="60637">
          <cell r="BM60637">
            <v>0</v>
          </cell>
        </row>
        <row r="60638">
          <cell r="BM60638">
            <v>0</v>
          </cell>
        </row>
        <row r="60639">
          <cell r="BM60639">
            <v>0</v>
          </cell>
        </row>
        <row r="60640">
          <cell r="BM60640">
            <v>0</v>
          </cell>
        </row>
        <row r="60641">
          <cell r="BM60641">
            <v>0</v>
          </cell>
        </row>
        <row r="60642">
          <cell r="BM60642">
            <v>0</v>
          </cell>
        </row>
        <row r="60643">
          <cell r="BM60643">
            <v>0</v>
          </cell>
        </row>
        <row r="60644">
          <cell r="BM60644">
            <v>0</v>
          </cell>
        </row>
        <row r="60645">
          <cell r="BM60645">
            <v>0</v>
          </cell>
        </row>
        <row r="60646">
          <cell r="BM60646">
            <v>0</v>
          </cell>
        </row>
        <row r="60647">
          <cell r="BM60647">
            <v>0</v>
          </cell>
        </row>
        <row r="60648">
          <cell r="BM60648">
            <v>0</v>
          </cell>
        </row>
        <row r="60649">
          <cell r="BM60649">
            <v>0</v>
          </cell>
        </row>
        <row r="60650">
          <cell r="BM60650">
            <v>0</v>
          </cell>
        </row>
        <row r="60651">
          <cell r="BM60651">
            <v>0</v>
          </cell>
        </row>
        <row r="60652">
          <cell r="BM60652">
            <v>0</v>
          </cell>
        </row>
        <row r="60653">
          <cell r="BM60653">
            <v>0</v>
          </cell>
        </row>
        <row r="60654">
          <cell r="BM60654">
            <v>0</v>
          </cell>
        </row>
        <row r="60655">
          <cell r="BM60655">
            <v>0</v>
          </cell>
        </row>
        <row r="60656">
          <cell r="BM60656">
            <v>0</v>
          </cell>
        </row>
        <row r="60657">
          <cell r="BM60657">
            <v>0</v>
          </cell>
        </row>
        <row r="60658">
          <cell r="BM60658">
            <v>0</v>
          </cell>
        </row>
        <row r="60659">
          <cell r="BM60659">
            <v>0</v>
          </cell>
        </row>
        <row r="60660">
          <cell r="BM60660">
            <v>0</v>
          </cell>
        </row>
        <row r="60661">
          <cell r="BM60661">
            <v>0</v>
          </cell>
        </row>
        <row r="60662">
          <cell r="BM60662">
            <v>0</v>
          </cell>
        </row>
        <row r="60663">
          <cell r="BM60663">
            <v>0</v>
          </cell>
        </row>
        <row r="60664">
          <cell r="BM60664">
            <v>0</v>
          </cell>
        </row>
        <row r="60665">
          <cell r="BM60665">
            <v>0</v>
          </cell>
        </row>
        <row r="60666">
          <cell r="BM60666">
            <v>0</v>
          </cell>
        </row>
        <row r="60667">
          <cell r="BM60667">
            <v>0</v>
          </cell>
        </row>
        <row r="60668">
          <cell r="BM60668">
            <v>0</v>
          </cell>
        </row>
        <row r="60669">
          <cell r="BM60669">
            <v>0</v>
          </cell>
        </row>
        <row r="60670">
          <cell r="BM60670">
            <v>0</v>
          </cell>
        </row>
        <row r="60671">
          <cell r="BM60671">
            <v>0</v>
          </cell>
        </row>
        <row r="60672">
          <cell r="BM60672">
            <v>0</v>
          </cell>
        </row>
        <row r="60673">
          <cell r="BM60673">
            <v>0</v>
          </cell>
        </row>
        <row r="60674">
          <cell r="BM60674">
            <v>0</v>
          </cell>
        </row>
        <row r="60675">
          <cell r="BM60675">
            <v>0</v>
          </cell>
        </row>
        <row r="60676">
          <cell r="BM60676">
            <v>0</v>
          </cell>
        </row>
        <row r="60677">
          <cell r="BM60677">
            <v>0</v>
          </cell>
        </row>
        <row r="60678">
          <cell r="BM60678">
            <v>0</v>
          </cell>
        </row>
        <row r="60679">
          <cell r="BM60679">
            <v>0</v>
          </cell>
        </row>
        <row r="60680">
          <cell r="BM60680">
            <v>0</v>
          </cell>
        </row>
        <row r="60681">
          <cell r="BM60681">
            <v>0</v>
          </cell>
        </row>
        <row r="60682">
          <cell r="BM60682">
            <v>0</v>
          </cell>
        </row>
        <row r="60683">
          <cell r="BM60683">
            <v>0</v>
          </cell>
        </row>
        <row r="60684">
          <cell r="BM60684">
            <v>0</v>
          </cell>
        </row>
        <row r="60685">
          <cell r="BM60685">
            <v>0</v>
          </cell>
        </row>
        <row r="60686">
          <cell r="BM60686">
            <v>0</v>
          </cell>
        </row>
        <row r="60687">
          <cell r="BM60687">
            <v>0</v>
          </cell>
        </row>
        <row r="60688">
          <cell r="BM60688">
            <v>0</v>
          </cell>
        </row>
        <row r="60689">
          <cell r="BM60689">
            <v>0</v>
          </cell>
        </row>
        <row r="60690">
          <cell r="BM60690">
            <v>0</v>
          </cell>
        </row>
        <row r="60691">
          <cell r="BM60691">
            <v>0</v>
          </cell>
        </row>
        <row r="60692">
          <cell r="BM60692">
            <v>0</v>
          </cell>
        </row>
        <row r="60693">
          <cell r="BM60693">
            <v>0</v>
          </cell>
        </row>
        <row r="60694">
          <cell r="BM60694">
            <v>0</v>
          </cell>
        </row>
        <row r="60695">
          <cell r="BM60695">
            <v>0</v>
          </cell>
        </row>
        <row r="60696">
          <cell r="BM60696">
            <v>0</v>
          </cell>
        </row>
        <row r="60697">
          <cell r="BM60697">
            <v>0</v>
          </cell>
        </row>
        <row r="60698">
          <cell r="BM60698">
            <v>0</v>
          </cell>
        </row>
        <row r="60699">
          <cell r="BM60699">
            <v>0</v>
          </cell>
        </row>
        <row r="60700">
          <cell r="BM60700">
            <v>0</v>
          </cell>
        </row>
        <row r="60701">
          <cell r="BM60701">
            <v>0</v>
          </cell>
        </row>
        <row r="60702">
          <cell r="BM60702">
            <v>0</v>
          </cell>
        </row>
        <row r="60703">
          <cell r="BM60703">
            <v>0</v>
          </cell>
        </row>
        <row r="60704">
          <cell r="BM60704">
            <v>0</v>
          </cell>
        </row>
        <row r="60705">
          <cell r="BM60705">
            <v>0</v>
          </cell>
        </row>
        <row r="60706">
          <cell r="BM60706">
            <v>0</v>
          </cell>
        </row>
        <row r="60707">
          <cell r="BM60707">
            <v>0</v>
          </cell>
        </row>
        <row r="60708">
          <cell r="BM60708">
            <v>0</v>
          </cell>
        </row>
        <row r="60709">
          <cell r="BM60709">
            <v>0</v>
          </cell>
        </row>
        <row r="60710">
          <cell r="BM60710">
            <v>0</v>
          </cell>
        </row>
        <row r="60711">
          <cell r="BM60711">
            <v>0</v>
          </cell>
        </row>
        <row r="60712">
          <cell r="BM60712">
            <v>0</v>
          </cell>
        </row>
        <row r="60713">
          <cell r="BM60713">
            <v>0</v>
          </cell>
        </row>
        <row r="60714">
          <cell r="BM60714">
            <v>0</v>
          </cell>
        </row>
        <row r="60715">
          <cell r="BM60715">
            <v>0</v>
          </cell>
        </row>
        <row r="60716">
          <cell r="BM60716">
            <v>0</v>
          </cell>
        </row>
        <row r="60717">
          <cell r="BM60717">
            <v>0</v>
          </cell>
        </row>
        <row r="60718">
          <cell r="BM60718">
            <v>0</v>
          </cell>
        </row>
        <row r="60719">
          <cell r="BM60719">
            <v>0</v>
          </cell>
        </row>
        <row r="60720">
          <cell r="BM60720">
            <v>0</v>
          </cell>
        </row>
        <row r="60721">
          <cell r="BM60721">
            <v>0</v>
          </cell>
        </row>
        <row r="60722">
          <cell r="BM60722">
            <v>0</v>
          </cell>
        </row>
        <row r="60723">
          <cell r="BM60723">
            <v>0</v>
          </cell>
        </row>
        <row r="60724">
          <cell r="BM60724">
            <v>0</v>
          </cell>
        </row>
        <row r="60725">
          <cell r="BM60725">
            <v>0</v>
          </cell>
        </row>
        <row r="60726">
          <cell r="BM60726">
            <v>0</v>
          </cell>
        </row>
        <row r="60727">
          <cell r="BM60727">
            <v>0</v>
          </cell>
        </row>
        <row r="60728">
          <cell r="BM60728">
            <v>0</v>
          </cell>
        </row>
        <row r="60729">
          <cell r="BM60729">
            <v>0</v>
          </cell>
        </row>
        <row r="60730">
          <cell r="BM60730">
            <v>0</v>
          </cell>
        </row>
        <row r="60731">
          <cell r="BM60731">
            <v>0</v>
          </cell>
        </row>
        <row r="60732">
          <cell r="BM60732">
            <v>0</v>
          </cell>
        </row>
        <row r="60733">
          <cell r="BM60733">
            <v>0</v>
          </cell>
        </row>
        <row r="60734">
          <cell r="BM60734">
            <v>0</v>
          </cell>
        </row>
        <row r="60735">
          <cell r="BM60735">
            <v>0</v>
          </cell>
        </row>
        <row r="60736">
          <cell r="BM60736">
            <v>0</v>
          </cell>
        </row>
        <row r="60737">
          <cell r="BM60737">
            <v>0</v>
          </cell>
        </row>
        <row r="60738">
          <cell r="BM60738">
            <v>0</v>
          </cell>
        </row>
        <row r="60739">
          <cell r="BM60739">
            <v>0</v>
          </cell>
        </row>
        <row r="60740">
          <cell r="BM60740">
            <v>0</v>
          </cell>
        </row>
        <row r="60741">
          <cell r="BM60741">
            <v>0</v>
          </cell>
        </row>
        <row r="60742">
          <cell r="BM60742">
            <v>0</v>
          </cell>
        </row>
        <row r="60743">
          <cell r="BM60743">
            <v>0</v>
          </cell>
        </row>
        <row r="60744">
          <cell r="BM60744">
            <v>0</v>
          </cell>
        </row>
        <row r="60745">
          <cell r="BM60745">
            <v>0</v>
          </cell>
        </row>
        <row r="60746">
          <cell r="BM60746">
            <v>0</v>
          </cell>
        </row>
        <row r="60747">
          <cell r="BM60747">
            <v>0</v>
          </cell>
        </row>
        <row r="60748">
          <cell r="BM60748">
            <v>0</v>
          </cell>
        </row>
        <row r="60749">
          <cell r="BM60749">
            <v>0</v>
          </cell>
        </row>
        <row r="60750">
          <cell r="BM60750">
            <v>0</v>
          </cell>
        </row>
        <row r="60751">
          <cell r="BM60751">
            <v>0</v>
          </cell>
        </row>
        <row r="60752">
          <cell r="BM60752">
            <v>0</v>
          </cell>
        </row>
        <row r="60753">
          <cell r="BM60753">
            <v>0</v>
          </cell>
        </row>
        <row r="60754">
          <cell r="BM60754">
            <v>0</v>
          </cell>
        </row>
        <row r="60755">
          <cell r="BM60755">
            <v>0</v>
          </cell>
        </row>
        <row r="60756">
          <cell r="BM60756">
            <v>0</v>
          </cell>
        </row>
        <row r="60757">
          <cell r="BM60757">
            <v>0</v>
          </cell>
        </row>
        <row r="60758">
          <cell r="BM60758">
            <v>0</v>
          </cell>
        </row>
        <row r="60759">
          <cell r="BM60759">
            <v>0</v>
          </cell>
        </row>
        <row r="60760">
          <cell r="BM60760">
            <v>0</v>
          </cell>
        </row>
        <row r="60761">
          <cell r="BM60761">
            <v>0</v>
          </cell>
        </row>
        <row r="60762">
          <cell r="BM60762">
            <v>0</v>
          </cell>
        </row>
        <row r="60763">
          <cell r="BM60763">
            <v>0</v>
          </cell>
        </row>
        <row r="60764">
          <cell r="BM60764">
            <v>0</v>
          </cell>
        </row>
        <row r="60765">
          <cell r="BM60765">
            <v>0</v>
          </cell>
        </row>
        <row r="60766">
          <cell r="BM60766">
            <v>0</v>
          </cell>
        </row>
        <row r="60767">
          <cell r="BM60767">
            <v>0</v>
          </cell>
        </row>
        <row r="60768">
          <cell r="BM60768">
            <v>0</v>
          </cell>
        </row>
        <row r="60769">
          <cell r="BM60769">
            <v>0</v>
          </cell>
        </row>
        <row r="60770">
          <cell r="BM60770">
            <v>0</v>
          </cell>
        </row>
        <row r="60771">
          <cell r="BM60771">
            <v>0</v>
          </cell>
        </row>
        <row r="60772">
          <cell r="BM60772">
            <v>0</v>
          </cell>
        </row>
        <row r="60773">
          <cell r="BM60773">
            <v>0</v>
          </cell>
        </row>
        <row r="60774">
          <cell r="BM60774">
            <v>0</v>
          </cell>
        </row>
        <row r="60775">
          <cell r="BM60775">
            <v>0</v>
          </cell>
        </row>
        <row r="60776">
          <cell r="BM60776">
            <v>0</v>
          </cell>
        </row>
        <row r="60777">
          <cell r="BM60777">
            <v>0</v>
          </cell>
        </row>
        <row r="60778">
          <cell r="BM60778">
            <v>0</v>
          </cell>
        </row>
        <row r="60779">
          <cell r="BM60779">
            <v>0</v>
          </cell>
        </row>
        <row r="60780">
          <cell r="BM60780">
            <v>0</v>
          </cell>
        </row>
        <row r="60781">
          <cell r="BM60781">
            <v>0</v>
          </cell>
        </row>
        <row r="60782">
          <cell r="BM60782">
            <v>0</v>
          </cell>
        </row>
        <row r="60783">
          <cell r="BM60783">
            <v>0</v>
          </cell>
        </row>
        <row r="60784">
          <cell r="BM60784">
            <v>0</v>
          </cell>
        </row>
        <row r="60785">
          <cell r="BM60785">
            <v>0</v>
          </cell>
        </row>
        <row r="60786">
          <cell r="BM60786">
            <v>0</v>
          </cell>
        </row>
        <row r="60787">
          <cell r="BM60787">
            <v>0</v>
          </cell>
        </row>
        <row r="60788">
          <cell r="BM60788">
            <v>0</v>
          </cell>
        </row>
        <row r="60789">
          <cell r="BM60789">
            <v>0</v>
          </cell>
        </row>
        <row r="60790">
          <cell r="BM60790">
            <v>0</v>
          </cell>
        </row>
        <row r="60791">
          <cell r="BM60791">
            <v>0</v>
          </cell>
        </row>
        <row r="60792">
          <cell r="BM60792">
            <v>0</v>
          </cell>
        </row>
        <row r="60793">
          <cell r="BM60793">
            <v>0</v>
          </cell>
        </row>
        <row r="60794">
          <cell r="BM60794">
            <v>0</v>
          </cell>
        </row>
        <row r="60795">
          <cell r="BM60795">
            <v>0</v>
          </cell>
        </row>
        <row r="60796">
          <cell r="BM60796">
            <v>0</v>
          </cell>
        </row>
        <row r="60797">
          <cell r="BM60797">
            <v>0</v>
          </cell>
        </row>
        <row r="60798">
          <cell r="BM60798">
            <v>0</v>
          </cell>
        </row>
        <row r="60799">
          <cell r="BM60799">
            <v>0</v>
          </cell>
        </row>
        <row r="60800">
          <cell r="BM60800">
            <v>0</v>
          </cell>
        </row>
        <row r="60801">
          <cell r="BM60801">
            <v>0</v>
          </cell>
        </row>
        <row r="60802">
          <cell r="BM60802">
            <v>0</v>
          </cell>
        </row>
        <row r="60803">
          <cell r="BM60803">
            <v>0</v>
          </cell>
        </row>
        <row r="60804">
          <cell r="BM60804">
            <v>0</v>
          </cell>
        </row>
        <row r="60805">
          <cell r="BM60805">
            <v>0</v>
          </cell>
        </row>
        <row r="60806">
          <cell r="BM60806">
            <v>0</v>
          </cell>
        </row>
        <row r="60807">
          <cell r="BM60807">
            <v>0</v>
          </cell>
        </row>
        <row r="60808">
          <cell r="BM60808">
            <v>0</v>
          </cell>
        </row>
        <row r="60809">
          <cell r="BM60809">
            <v>0</v>
          </cell>
        </row>
        <row r="60810">
          <cell r="BM60810">
            <v>0</v>
          </cell>
        </row>
        <row r="60811">
          <cell r="BM60811">
            <v>0</v>
          </cell>
        </row>
        <row r="60812">
          <cell r="BM60812">
            <v>0</v>
          </cell>
        </row>
        <row r="60813">
          <cell r="BM60813">
            <v>0</v>
          </cell>
        </row>
        <row r="60814">
          <cell r="BM60814">
            <v>0</v>
          </cell>
        </row>
        <row r="60815">
          <cell r="BM60815">
            <v>0</v>
          </cell>
        </row>
        <row r="60816">
          <cell r="BM60816">
            <v>0</v>
          </cell>
        </row>
        <row r="60817">
          <cell r="BM60817">
            <v>0</v>
          </cell>
        </row>
        <row r="60818">
          <cell r="BM60818">
            <v>0</v>
          </cell>
        </row>
        <row r="60819">
          <cell r="BM60819">
            <v>0</v>
          </cell>
        </row>
        <row r="60820">
          <cell r="BM60820">
            <v>0</v>
          </cell>
        </row>
        <row r="60821">
          <cell r="BM60821">
            <v>0</v>
          </cell>
        </row>
        <row r="60822">
          <cell r="BM60822">
            <v>0</v>
          </cell>
        </row>
        <row r="60823">
          <cell r="BM60823">
            <v>0</v>
          </cell>
        </row>
        <row r="60824">
          <cell r="BM60824">
            <v>0</v>
          </cell>
        </row>
        <row r="60825">
          <cell r="BM60825">
            <v>0</v>
          </cell>
        </row>
        <row r="60826">
          <cell r="BM60826">
            <v>0</v>
          </cell>
        </row>
        <row r="60827">
          <cell r="BM60827">
            <v>0</v>
          </cell>
        </row>
        <row r="60828">
          <cell r="BM60828">
            <v>0</v>
          </cell>
        </row>
        <row r="60829">
          <cell r="BM60829">
            <v>0</v>
          </cell>
        </row>
        <row r="60830">
          <cell r="BM60830">
            <v>0</v>
          </cell>
        </row>
        <row r="60831">
          <cell r="BM60831">
            <v>0</v>
          </cell>
        </row>
        <row r="60832">
          <cell r="BM60832">
            <v>0</v>
          </cell>
        </row>
        <row r="60833">
          <cell r="BM60833">
            <v>0</v>
          </cell>
        </row>
        <row r="60834">
          <cell r="BM60834">
            <v>0</v>
          </cell>
        </row>
        <row r="60835">
          <cell r="BM60835">
            <v>0</v>
          </cell>
        </row>
        <row r="60836">
          <cell r="BM60836">
            <v>0</v>
          </cell>
        </row>
        <row r="60837">
          <cell r="BM60837">
            <v>0</v>
          </cell>
        </row>
        <row r="60838">
          <cell r="BM60838">
            <v>0</v>
          </cell>
        </row>
        <row r="60839">
          <cell r="BM60839">
            <v>0</v>
          </cell>
        </row>
        <row r="60840">
          <cell r="BM60840">
            <v>0</v>
          </cell>
        </row>
        <row r="60841">
          <cell r="BM60841">
            <v>0</v>
          </cell>
        </row>
        <row r="60842">
          <cell r="BM60842">
            <v>0</v>
          </cell>
        </row>
        <row r="60843">
          <cell r="BM60843">
            <v>0</v>
          </cell>
        </row>
        <row r="60844">
          <cell r="BM60844">
            <v>0</v>
          </cell>
        </row>
        <row r="60845">
          <cell r="BM60845">
            <v>0</v>
          </cell>
        </row>
        <row r="60846">
          <cell r="BM60846">
            <v>0</v>
          </cell>
        </row>
        <row r="60847">
          <cell r="BM60847">
            <v>0</v>
          </cell>
        </row>
        <row r="60848">
          <cell r="BM60848">
            <v>0</v>
          </cell>
        </row>
        <row r="60849">
          <cell r="BM60849">
            <v>0</v>
          </cell>
        </row>
        <row r="60850">
          <cell r="BM60850">
            <v>0</v>
          </cell>
        </row>
        <row r="60851">
          <cell r="BM60851">
            <v>0</v>
          </cell>
        </row>
        <row r="60852">
          <cell r="BM60852">
            <v>0</v>
          </cell>
        </row>
        <row r="60853">
          <cell r="BM60853">
            <v>0</v>
          </cell>
        </row>
        <row r="60854">
          <cell r="BM60854">
            <v>0</v>
          </cell>
        </row>
        <row r="60855">
          <cell r="BM60855">
            <v>0</v>
          </cell>
        </row>
        <row r="60856">
          <cell r="BM60856">
            <v>0</v>
          </cell>
        </row>
        <row r="60857">
          <cell r="BM60857">
            <v>0</v>
          </cell>
        </row>
        <row r="60858">
          <cell r="BM60858">
            <v>0</v>
          </cell>
        </row>
        <row r="60859">
          <cell r="BM60859">
            <v>0</v>
          </cell>
        </row>
        <row r="60860">
          <cell r="BM60860">
            <v>0</v>
          </cell>
        </row>
        <row r="60861">
          <cell r="BM60861">
            <v>0</v>
          </cell>
        </row>
        <row r="60862">
          <cell r="BM60862">
            <v>0</v>
          </cell>
        </row>
        <row r="60863">
          <cell r="BM60863">
            <v>0</v>
          </cell>
        </row>
        <row r="60864">
          <cell r="BM60864">
            <v>0</v>
          </cell>
        </row>
        <row r="60865">
          <cell r="BM60865">
            <v>0</v>
          </cell>
        </row>
        <row r="60866">
          <cell r="BM60866">
            <v>0</v>
          </cell>
        </row>
        <row r="60867">
          <cell r="BM60867">
            <v>0</v>
          </cell>
        </row>
        <row r="60868">
          <cell r="BM60868">
            <v>0</v>
          </cell>
        </row>
        <row r="60869">
          <cell r="BM60869">
            <v>0</v>
          </cell>
        </row>
        <row r="60870">
          <cell r="BM60870">
            <v>0</v>
          </cell>
        </row>
        <row r="60871">
          <cell r="BM60871">
            <v>0</v>
          </cell>
        </row>
        <row r="60872">
          <cell r="BM60872">
            <v>0</v>
          </cell>
        </row>
        <row r="60873">
          <cell r="BM60873">
            <v>0</v>
          </cell>
        </row>
        <row r="60874">
          <cell r="BM60874">
            <v>0</v>
          </cell>
        </row>
        <row r="60875">
          <cell r="BM60875">
            <v>0</v>
          </cell>
        </row>
        <row r="60876">
          <cell r="BM60876">
            <v>0</v>
          </cell>
        </row>
        <row r="60877">
          <cell r="BM60877">
            <v>0</v>
          </cell>
        </row>
        <row r="60878">
          <cell r="BM60878">
            <v>0</v>
          </cell>
        </row>
        <row r="60879">
          <cell r="BM60879">
            <v>0</v>
          </cell>
        </row>
        <row r="60880">
          <cell r="BM60880">
            <v>0</v>
          </cell>
        </row>
        <row r="60881">
          <cell r="BM60881">
            <v>0</v>
          </cell>
        </row>
        <row r="60882">
          <cell r="BM60882">
            <v>0</v>
          </cell>
        </row>
        <row r="60883">
          <cell r="BM60883">
            <v>0</v>
          </cell>
        </row>
        <row r="60884">
          <cell r="BM60884">
            <v>0</v>
          </cell>
        </row>
        <row r="60885">
          <cell r="BM60885">
            <v>0</v>
          </cell>
        </row>
        <row r="60886">
          <cell r="BM60886">
            <v>0</v>
          </cell>
        </row>
        <row r="60887">
          <cell r="BM60887">
            <v>0</v>
          </cell>
        </row>
        <row r="60888">
          <cell r="BM60888">
            <v>0</v>
          </cell>
        </row>
        <row r="60889">
          <cell r="BM60889">
            <v>0</v>
          </cell>
        </row>
        <row r="60890">
          <cell r="BM60890">
            <v>0</v>
          </cell>
        </row>
        <row r="60891">
          <cell r="BM60891">
            <v>0</v>
          </cell>
        </row>
        <row r="60892">
          <cell r="BM60892">
            <v>0</v>
          </cell>
        </row>
        <row r="60893">
          <cell r="BM60893">
            <v>0</v>
          </cell>
        </row>
        <row r="60894">
          <cell r="BM60894">
            <v>0</v>
          </cell>
        </row>
        <row r="60895">
          <cell r="BM60895">
            <v>0</v>
          </cell>
        </row>
        <row r="60896">
          <cell r="BM60896">
            <v>0</v>
          </cell>
        </row>
        <row r="60897">
          <cell r="BM60897">
            <v>0</v>
          </cell>
        </row>
        <row r="60898">
          <cell r="BM60898">
            <v>0</v>
          </cell>
        </row>
        <row r="60899">
          <cell r="BM60899">
            <v>0</v>
          </cell>
        </row>
        <row r="60900">
          <cell r="BM60900">
            <v>0</v>
          </cell>
        </row>
        <row r="60901">
          <cell r="BM60901">
            <v>0</v>
          </cell>
        </row>
        <row r="60902">
          <cell r="BM60902">
            <v>0</v>
          </cell>
        </row>
        <row r="60903">
          <cell r="BM60903">
            <v>0</v>
          </cell>
        </row>
        <row r="60904">
          <cell r="BM60904">
            <v>0</v>
          </cell>
        </row>
        <row r="60905">
          <cell r="BM60905">
            <v>0</v>
          </cell>
        </row>
        <row r="60906">
          <cell r="BM60906">
            <v>0</v>
          </cell>
        </row>
        <row r="60907">
          <cell r="BM60907">
            <v>0</v>
          </cell>
        </row>
        <row r="60908">
          <cell r="BM60908">
            <v>0</v>
          </cell>
        </row>
        <row r="60909">
          <cell r="BM60909">
            <v>0</v>
          </cell>
        </row>
        <row r="60910">
          <cell r="BM60910">
            <v>0</v>
          </cell>
        </row>
        <row r="60911">
          <cell r="BM60911">
            <v>0</v>
          </cell>
        </row>
        <row r="60912">
          <cell r="BM60912">
            <v>0</v>
          </cell>
        </row>
        <row r="60913">
          <cell r="BM60913">
            <v>0</v>
          </cell>
        </row>
        <row r="60914">
          <cell r="BM60914">
            <v>0</v>
          </cell>
        </row>
        <row r="60915">
          <cell r="BM60915">
            <v>0</v>
          </cell>
        </row>
        <row r="60916">
          <cell r="BM60916">
            <v>0</v>
          </cell>
        </row>
        <row r="60917">
          <cell r="BM60917">
            <v>0</v>
          </cell>
        </row>
        <row r="60918">
          <cell r="BM60918">
            <v>0</v>
          </cell>
        </row>
        <row r="60919">
          <cell r="BM60919">
            <v>0</v>
          </cell>
        </row>
        <row r="60920">
          <cell r="BM60920">
            <v>0</v>
          </cell>
        </row>
        <row r="60921">
          <cell r="BM60921">
            <v>0</v>
          </cell>
        </row>
        <row r="60922">
          <cell r="BM60922">
            <v>0</v>
          </cell>
        </row>
        <row r="60923">
          <cell r="BM60923">
            <v>0</v>
          </cell>
        </row>
        <row r="60924">
          <cell r="BM60924">
            <v>0</v>
          </cell>
        </row>
        <row r="60925">
          <cell r="BM60925">
            <v>0</v>
          </cell>
        </row>
        <row r="60926">
          <cell r="BM60926">
            <v>0</v>
          </cell>
        </row>
        <row r="60927">
          <cell r="BM60927">
            <v>0</v>
          </cell>
        </row>
        <row r="60928">
          <cell r="BM60928">
            <v>0</v>
          </cell>
        </row>
        <row r="60929">
          <cell r="BM60929">
            <v>0</v>
          </cell>
        </row>
        <row r="60930">
          <cell r="BM60930">
            <v>0</v>
          </cell>
        </row>
        <row r="60931">
          <cell r="BM60931">
            <v>0</v>
          </cell>
        </row>
        <row r="60932">
          <cell r="BM60932">
            <v>0</v>
          </cell>
        </row>
        <row r="60933">
          <cell r="BM60933">
            <v>0</v>
          </cell>
        </row>
        <row r="60934">
          <cell r="BM60934">
            <v>0</v>
          </cell>
        </row>
        <row r="60935">
          <cell r="BM60935">
            <v>0</v>
          </cell>
        </row>
        <row r="60936">
          <cell r="BM60936">
            <v>0</v>
          </cell>
        </row>
        <row r="60937">
          <cell r="BM60937">
            <v>0</v>
          </cell>
        </row>
        <row r="60938">
          <cell r="BM60938">
            <v>0</v>
          </cell>
        </row>
        <row r="60939">
          <cell r="BM60939">
            <v>0</v>
          </cell>
        </row>
        <row r="60940">
          <cell r="BM60940">
            <v>0</v>
          </cell>
        </row>
        <row r="60941">
          <cell r="BM60941">
            <v>0</v>
          </cell>
        </row>
        <row r="60942">
          <cell r="BM60942">
            <v>0</v>
          </cell>
        </row>
        <row r="60943">
          <cell r="BM60943">
            <v>0</v>
          </cell>
        </row>
        <row r="60944">
          <cell r="BM60944">
            <v>0</v>
          </cell>
        </row>
        <row r="60945">
          <cell r="BM60945">
            <v>0</v>
          </cell>
        </row>
        <row r="60946">
          <cell r="BM60946">
            <v>0</v>
          </cell>
        </row>
        <row r="60947">
          <cell r="BM60947">
            <v>0</v>
          </cell>
        </row>
        <row r="60948">
          <cell r="BM60948">
            <v>0</v>
          </cell>
        </row>
        <row r="60949">
          <cell r="BM60949">
            <v>0</v>
          </cell>
        </row>
        <row r="60950">
          <cell r="BM60950">
            <v>0</v>
          </cell>
        </row>
        <row r="60951">
          <cell r="BM60951">
            <v>0</v>
          </cell>
        </row>
        <row r="60952">
          <cell r="BM60952">
            <v>0</v>
          </cell>
        </row>
        <row r="60953">
          <cell r="BM60953">
            <v>0</v>
          </cell>
        </row>
        <row r="60954">
          <cell r="BM60954">
            <v>0</v>
          </cell>
        </row>
        <row r="60955">
          <cell r="BM60955">
            <v>0</v>
          </cell>
        </row>
        <row r="60956">
          <cell r="BM60956">
            <v>0</v>
          </cell>
        </row>
        <row r="60957">
          <cell r="BM60957">
            <v>0</v>
          </cell>
        </row>
        <row r="60958">
          <cell r="BM60958">
            <v>0</v>
          </cell>
        </row>
        <row r="60959">
          <cell r="BM60959">
            <v>0</v>
          </cell>
        </row>
        <row r="60960">
          <cell r="BM60960">
            <v>0</v>
          </cell>
        </row>
        <row r="60961">
          <cell r="BM60961">
            <v>0</v>
          </cell>
        </row>
        <row r="60962">
          <cell r="BM60962">
            <v>0</v>
          </cell>
        </row>
        <row r="60963">
          <cell r="BM60963">
            <v>0</v>
          </cell>
        </row>
        <row r="60964">
          <cell r="BM60964">
            <v>0</v>
          </cell>
        </row>
        <row r="60965">
          <cell r="BM60965">
            <v>0</v>
          </cell>
        </row>
        <row r="60966">
          <cell r="BM60966">
            <v>0</v>
          </cell>
        </row>
        <row r="60967">
          <cell r="BM60967">
            <v>0</v>
          </cell>
        </row>
        <row r="60968">
          <cell r="BM60968">
            <v>0</v>
          </cell>
        </row>
        <row r="60969">
          <cell r="BM60969">
            <v>0</v>
          </cell>
        </row>
        <row r="60970">
          <cell r="BM60970">
            <v>0</v>
          </cell>
        </row>
        <row r="60971">
          <cell r="BM60971">
            <v>0</v>
          </cell>
        </row>
        <row r="60972">
          <cell r="BM60972">
            <v>0</v>
          </cell>
        </row>
        <row r="60973">
          <cell r="BM60973">
            <v>0</v>
          </cell>
        </row>
        <row r="60974">
          <cell r="BM60974">
            <v>0</v>
          </cell>
        </row>
        <row r="60975">
          <cell r="BM60975">
            <v>0</v>
          </cell>
        </row>
        <row r="60976">
          <cell r="BM60976">
            <v>0</v>
          </cell>
        </row>
        <row r="60977">
          <cell r="BM60977">
            <v>0</v>
          </cell>
        </row>
        <row r="60978">
          <cell r="BM60978">
            <v>0</v>
          </cell>
        </row>
        <row r="60979">
          <cell r="BM60979">
            <v>0</v>
          </cell>
        </row>
        <row r="60980">
          <cell r="BM60980">
            <v>0</v>
          </cell>
        </row>
        <row r="60981">
          <cell r="BM60981">
            <v>0</v>
          </cell>
        </row>
        <row r="60982">
          <cell r="BM60982">
            <v>0</v>
          </cell>
        </row>
        <row r="60983">
          <cell r="BM60983">
            <v>0</v>
          </cell>
        </row>
        <row r="60984">
          <cell r="BM60984">
            <v>0</v>
          </cell>
        </row>
        <row r="60985">
          <cell r="BM60985">
            <v>0</v>
          </cell>
        </row>
        <row r="60986">
          <cell r="BM60986">
            <v>0</v>
          </cell>
        </row>
        <row r="60987">
          <cell r="BM60987">
            <v>0</v>
          </cell>
        </row>
        <row r="60988">
          <cell r="BM60988">
            <v>0</v>
          </cell>
        </row>
        <row r="60989">
          <cell r="BM60989">
            <v>0</v>
          </cell>
        </row>
        <row r="60990">
          <cell r="BM60990">
            <v>0</v>
          </cell>
        </row>
        <row r="60991">
          <cell r="BM60991">
            <v>0</v>
          </cell>
        </row>
        <row r="60992">
          <cell r="BM60992">
            <v>0</v>
          </cell>
        </row>
        <row r="60993">
          <cell r="BM60993">
            <v>0</v>
          </cell>
        </row>
        <row r="60994">
          <cell r="BM60994">
            <v>0</v>
          </cell>
        </row>
        <row r="60995">
          <cell r="BM60995">
            <v>0</v>
          </cell>
        </row>
        <row r="60996">
          <cell r="BM60996">
            <v>0</v>
          </cell>
        </row>
        <row r="60997">
          <cell r="BM60997">
            <v>0</v>
          </cell>
        </row>
        <row r="60998">
          <cell r="BM60998">
            <v>0</v>
          </cell>
        </row>
        <row r="60999">
          <cell r="BM60999">
            <v>0</v>
          </cell>
        </row>
        <row r="61000">
          <cell r="BM61000">
            <v>0</v>
          </cell>
        </row>
        <row r="61001">
          <cell r="BM61001">
            <v>0</v>
          </cell>
        </row>
        <row r="61002">
          <cell r="BM61002">
            <v>0</v>
          </cell>
        </row>
        <row r="61003">
          <cell r="BM61003">
            <v>0</v>
          </cell>
        </row>
        <row r="61004">
          <cell r="BM61004">
            <v>0</v>
          </cell>
        </row>
        <row r="61005">
          <cell r="BM61005">
            <v>0</v>
          </cell>
        </row>
        <row r="61006">
          <cell r="BM61006">
            <v>0</v>
          </cell>
        </row>
        <row r="61007">
          <cell r="BM61007">
            <v>0</v>
          </cell>
        </row>
        <row r="61008">
          <cell r="BM61008">
            <v>0</v>
          </cell>
        </row>
        <row r="61009">
          <cell r="BM61009">
            <v>0</v>
          </cell>
        </row>
        <row r="61010">
          <cell r="BM61010">
            <v>0</v>
          </cell>
        </row>
        <row r="61011">
          <cell r="BM61011">
            <v>0</v>
          </cell>
        </row>
        <row r="61012">
          <cell r="BM61012">
            <v>0</v>
          </cell>
        </row>
        <row r="61013">
          <cell r="BM61013">
            <v>0</v>
          </cell>
        </row>
        <row r="61014">
          <cell r="BM61014">
            <v>0</v>
          </cell>
        </row>
        <row r="61015">
          <cell r="BM61015">
            <v>0</v>
          </cell>
        </row>
        <row r="61016">
          <cell r="BM61016">
            <v>0</v>
          </cell>
        </row>
        <row r="61017">
          <cell r="BM61017">
            <v>0</v>
          </cell>
        </row>
        <row r="61018">
          <cell r="BM61018">
            <v>0</v>
          </cell>
        </row>
        <row r="61019">
          <cell r="BM61019">
            <v>0</v>
          </cell>
        </row>
        <row r="61020">
          <cell r="BM61020">
            <v>0</v>
          </cell>
        </row>
        <row r="61021">
          <cell r="BM61021">
            <v>0</v>
          </cell>
        </row>
        <row r="61022">
          <cell r="BM61022">
            <v>0</v>
          </cell>
        </row>
        <row r="61023">
          <cell r="BM61023">
            <v>0</v>
          </cell>
        </row>
        <row r="61024">
          <cell r="BM61024">
            <v>0</v>
          </cell>
        </row>
        <row r="61025">
          <cell r="BM61025">
            <v>0</v>
          </cell>
        </row>
        <row r="61026">
          <cell r="BM61026">
            <v>0</v>
          </cell>
        </row>
        <row r="61027">
          <cell r="BM61027">
            <v>0</v>
          </cell>
        </row>
        <row r="61028">
          <cell r="BM61028">
            <v>0</v>
          </cell>
        </row>
        <row r="61029">
          <cell r="BM61029">
            <v>0</v>
          </cell>
        </row>
        <row r="61030">
          <cell r="BM61030">
            <v>0</v>
          </cell>
        </row>
        <row r="61031">
          <cell r="BM61031">
            <v>0</v>
          </cell>
        </row>
        <row r="61032">
          <cell r="BM61032">
            <v>0</v>
          </cell>
        </row>
        <row r="61033">
          <cell r="BM61033">
            <v>0</v>
          </cell>
        </row>
        <row r="61034">
          <cell r="BM61034">
            <v>0</v>
          </cell>
        </row>
        <row r="61035">
          <cell r="BM61035">
            <v>0</v>
          </cell>
        </row>
        <row r="61036">
          <cell r="BM61036">
            <v>0</v>
          </cell>
        </row>
        <row r="61037">
          <cell r="BM61037">
            <v>0</v>
          </cell>
        </row>
        <row r="61038">
          <cell r="BM61038">
            <v>0</v>
          </cell>
        </row>
        <row r="61039">
          <cell r="BM61039">
            <v>0</v>
          </cell>
        </row>
        <row r="61040">
          <cell r="BM61040">
            <v>0</v>
          </cell>
        </row>
        <row r="61041">
          <cell r="BM61041">
            <v>0</v>
          </cell>
        </row>
        <row r="61042">
          <cell r="BM61042">
            <v>0</v>
          </cell>
        </row>
        <row r="61043">
          <cell r="BM61043">
            <v>0</v>
          </cell>
        </row>
        <row r="61044">
          <cell r="BM61044">
            <v>0</v>
          </cell>
        </row>
        <row r="61045">
          <cell r="BM61045">
            <v>0</v>
          </cell>
        </row>
        <row r="61046">
          <cell r="BM61046">
            <v>0</v>
          </cell>
        </row>
        <row r="61047">
          <cell r="BM61047">
            <v>0</v>
          </cell>
        </row>
        <row r="61048">
          <cell r="BM61048">
            <v>0</v>
          </cell>
        </row>
        <row r="61049">
          <cell r="BM61049">
            <v>0</v>
          </cell>
        </row>
        <row r="61050">
          <cell r="BM61050">
            <v>0</v>
          </cell>
        </row>
        <row r="61051">
          <cell r="BM61051">
            <v>0</v>
          </cell>
        </row>
        <row r="61052">
          <cell r="BM61052">
            <v>0</v>
          </cell>
        </row>
        <row r="61053">
          <cell r="BM61053">
            <v>0</v>
          </cell>
        </row>
        <row r="61054">
          <cell r="BM61054">
            <v>0</v>
          </cell>
        </row>
        <row r="61055">
          <cell r="BM61055">
            <v>0</v>
          </cell>
        </row>
        <row r="61056">
          <cell r="BM61056">
            <v>0</v>
          </cell>
        </row>
        <row r="61057">
          <cell r="BM61057">
            <v>0</v>
          </cell>
        </row>
        <row r="61058">
          <cell r="BM61058">
            <v>0</v>
          </cell>
        </row>
        <row r="61059">
          <cell r="BM61059">
            <v>0</v>
          </cell>
        </row>
        <row r="61060">
          <cell r="BM61060">
            <v>0</v>
          </cell>
        </row>
        <row r="61061">
          <cell r="BM61061">
            <v>0</v>
          </cell>
        </row>
        <row r="61062">
          <cell r="BM61062">
            <v>0</v>
          </cell>
        </row>
        <row r="61063">
          <cell r="BM61063">
            <v>0</v>
          </cell>
        </row>
        <row r="61064">
          <cell r="BM61064">
            <v>0</v>
          </cell>
        </row>
        <row r="61065">
          <cell r="BM61065">
            <v>0</v>
          </cell>
        </row>
        <row r="61066">
          <cell r="BM61066">
            <v>0</v>
          </cell>
        </row>
        <row r="61067">
          <cell r="BM61067">
            <v>0</v>
          </cell>
        </row>
        <row r="61068">
          <cell r="BM61068">
            <v>0</v>
          </cell>
        </row>
        <row r="61069">
          <cell r="BM61069">
            <v>0</v>
          </cell>
        </row>
        <row r="61070">
          <cell r="BM61070">
            <v>0</v>
          </cell>
        </row>
        <row r="61071">
          <cell r="BM61071">
            <v>0</v>
          </cell>
        </row>
        <row r="61072">
          <cell r="BM61072">
            <v>0</v>
          </cell>
        </row>
        <row r="61073">
          <cell r="BM61073">
            <v>0</v>
          </cell>
        </row>
        <row r="61074">
          <cell r="BM61074">
            <v>0</v>
          </cell>
        </row>
        <row r="61075">
          <cell r="BM61075">
            <v>0</v>
          </cell>
        </row>
        <row r="61076">
          <cell r="BM61076">
            <v>0</v>
          </cell>
        </row>
        <row r="61077">
          <cell r="BM61077">
            <v>0</v>
          </cell>
        </row>
        <row r="61078">
          <cell r="BM61078">
            <v>0</v>
          </cell>
        </row>
        <row r="61079">
          <cell r="BM61079">
            <v>0</v>
          </cell>
        </row>
        <row r="61080">
          <cell r="BM61080">
            <v>0</v>
          </cell>
        </row>
        <row r="61081">
          <cell r="BM61081">
            <v>0</v>
          </cell>
        </row>
        <row r="61082">
          <cell r="BM61082">
            <v>0</v>
          </cell>
        </row>
        <row r="61083">
          <cell r="BM61083">
            <v>0</v>
          </cell>
        </row>
        <row r="61084">
          <cell r="BM61084">
            <v>0</v>
          </cell>
        </row>
        <row r="61085">
          <cell r="BM61085">
            <v>0</v>
          </cell>
        </row>
        <row r="61086">
          <cell r="BM61086">
            <v>0</v>
          </cell>
        </row>
        <row r="61087">
          <cell r="BM61087">
            <v>0</v>
          </cell>
        </row>
        <row r="61088">
          <cell r="BM61088">
            <v>0</v>
          </cell>
        </row>
        <row r="61089">
          <cell r="BM61089">
            <v>0</v>
          </cell>
        </row>
        <row r="61090">
          <cell r="BM61090">
            <v>0</v>
          </cell>
        </row>
        <row r="61091">
          <cell r="BM61091">
            <v>0</v>
          </cell>
        </row>
        <row r="61092">
          <cell r="BM61092">
            <v>0</v>
          </cell>
        </row>
        <row r="61093">
          <cell r="BM61093">
            <v>0</v>
          </cell>
        </row>
        <row r="61094">
          <cell r="BM61094">
            <v>0</v>
          </cell>
        </row>
        <row r="61095">
          <cell r="BM61095">
            <v>0</v>
          </cell>
        </row>
        <row r="61096">
          <cell r="BM61096">
            <v>0</v>
          </cell>
        </row>
        <row r="61097">
          <cell r="BM61097">
            <v>0</v>
          </cell>
        </row>
        <row r="61098">
          <cell r="BM61098">
            <v>0</v>
          </cell>
        </row>
        <row r="61099">
          <cell r="BM61099">
            <v>0</v>
          </cell>
        </row>
        <row r="61100">
          <cell r="BM61100">
            <v>0</v>
          </cell>
        </row>
        <row r="61101">
          <cell r="BM61101">
            <v>0</v>
          </cell>
        </row>
        <row r="61102">
          <cell r="BM61102">
            <v>0</v>
          </cell>
        </row>
        <row r="61103">
          <cell r="BM61103">
            <v>0</v>
          </cell>
        </row>
        <row r="61104">
          <cell r="BM61104">
            <v>0</v>
          </cell>
        </row>
        <row r="61105">
          <cell r="BM61105">
            <v>0</v>
          </cell>
        </row>
        <row r="61106">
          <cell r="BM61106">
            <v>0</v>
          </cell>
        </row>
        <row r="61107">
          <cell r="BM61107">
            <v>0</v>
          </cell>
        </row>
        <row r="61108">
          <cell r="BM61108">
            <v>0</v>
          </cell>
        </row>
        <row r="61109">
          <cell r="BM61109">
            <v>0</v>
          </cell>
        </row>
        <row r="61110">
          <cell r="BM61110">
            <v>0</v>
          </cell>
        </row>
        <row r="61111">
          <cell r="BM61111">
            <v>0</v>
          </cell>
        </row>
        <row r="61112">
          <cell r="BM61112">
            <v>0</v>
          </cell>
        </row>
        <row r="61113">
          <cell r="BM61113">
            <v>0</v>
          </cell>
        </row>
        <row r="61114">
          <cell r="BM61114">
            <v>0</v>
          </cell>
        </row>
        <row r="61115">
          <cell r="BM61115">
            <v>0</v>
          </cell>
        </row>
        <row r="61116">
          <cell r="BM61116">
            <v>0</v>
          </cell>
        </row>
        <row r="61117">
          <cell r="BM61117">
            <v>0</v>
          </cell>
        </row>
        <row r="61118">
          <cell r="BM61118">
            <v>0</v>
          </cell>
        </row>
        <row r="61119">
          <cell r="BM61119">
            <v>0</v>
          </cell>
        </row>
        <row r="61120">
          <cell r="BM61120">
            <v>0</v>
          </cell>
        </row>
        <row r="61121">
          <cell r="BM61121">
            <v>0</v>
          </cell>
        </row>
        <row r="61122">
          <cell r="BM61122">
            <v>0</v>
          </cell>
        </row>
        <row r="61123">
          <cell r="BM61123">
            <v>0</v>
          </cell>
        </row>
        <row r="61124">
          <cell r="BM61124">
            <v>0</v>
          </cell>
        </row>
        <row r="61125">
          <cell r="BM61125">
            <v>0</v>
          </cell>
        </row>
        <row r="61126">
          <cell r="BM61126">
            <v>0</v>
          </cell>
        </row>
        <row r="61127">
          <cell r="BM61127">
            <v>0</v>
          </cell>
        </row>
        <row r="61128">
          <cell r="BM61128">
            <v>0</v>
          </cell>
        </row>
        <row r="61129">
          <cell r="BM61129">
            <v>0</v>
          </cell>
        </row>
        <row r="61130">
          <cell r="BM61130">
            <v>0</v>
          </cell>
        </row>
        <row r="61131">
          <cell r="BM61131">
            <v>0</v>
          </cell>
        </row>
        <row r="61132">
          <cell r="BM61132">
            <v>0</v>
          </cell>
        </row>
        <row r="61133">
          <cell r="BM61133">
            <v>0</v>
          </cell>
        </row>
        <row r="61134">
          <cell r="BM61134">
            <v>0</v>
          </cell>
        </row>
        <row r="61135">
          <cell r="BM61135">
            <v>0</v>
          </cell>
        </row>
        <row r="61136">
          <cell r="BM61136">
            <v>0</v>
          </cell>
        </row>
        <row r="61137">
          <cell r="BM61137">
            <v>0</v>
          </cell>
        </row>
        <row r="61138">
          <cell r="BM61138">
            <v>0</v>
          </cell>
        </row>
        <row r="61139">
          <cell r="BM61139">
            <v>0</v>
          </cell>
        </row>
        <row r="61140">
          <cell r="BM61140">
            <v>0</v>
          </cell>
        </row>
        <row r="61141">
          <cell r="BM61141">
            <v>0</v>
          </cell>
        </row>
        <row r="61142">
          <cell r="BM61142">
            <v>0</v>
          </cell>
        </row>
        <row r="61143">
          <cell r="BM61143">
            <v>0</v>
          </cell>
        </row>
        <row r="61144">
          <cell r="BM61144">
            <v>0</v>
          </cell>
        </row>
        <row r="61145">
          <cell r="BM61145">
            <v>0</v>
          </cell>
        </row>
        <row r="61146">
          <cell r="BM61146">
            <v>0</v>
          </cell>
        </row>
        <row r="61147">
          <cell r="BM61147">
            <v>0</v>
          </cell>
        </row>
        <row r="61148">
          <cell r="BM61148">
            <v>0</v>
          </cell>
        </row>
        <row r="61149">
          <cell r="BM61149">
            <v>0</v>
          </cell>
        </row>
        <row r="61150">
          <cell r="BM61150">
            <v>0</v>
          </cell>
        </row>
        <row r="61151">
          <cell r="BM61151">
            <v>0</v>
          </cell>
        </row>
        <row r="61152">
          <cell r="BM61152">
            <v>0</v>
          </cell>
        </row>
        <row r="61153">
          <cell r="BM61153">
            <v>0</v>
          </cell>
        </row>
        <row r="61154">
          <cell r="BM61154">
            <v>0</v>
          </cell>
        </row>
        <row r="61155">
          <cell r="BM61155">
            <v>0</v>
          </cell>
        </row>
        <row r="61156">
          <cell r="BM61156">
            <v>0</v>
          </cell>
        </row>
        <row r="61157">
          <cell r="BM61157">
            <v>0</v>
          </cell>
        </row>
        <row r="61158">
          <cell r="BM61158">
            <v>0</v>
          </cell>
        </row>
        <row r="61159">
          <cell r="BM61159">
            <v>0</v>
          </cell>
        </row>
        <row r="61160">
          <cell r="BM61160">
            <v>0</v>
          </cell>
        </row>
        <row r="61161">
          <cell r="BM61161">
            <v>0</v>
          </cell>
        </row>
        <row r="61162">
          <cell r="BM61162">
            <v>0</v>
          </cell>
        </row>
        <row r="61163">
          <cell r="BM61163">
            <v>0</v>
          </cell>
        </row>
        <row r="61164">
          <cell r="BM61164">
            <v>0</v>
          </cell>
        </row>
        <row r="61165">
          <cell r="BM61165">
            <v>0</v>
          </cell>
        </row>
        <row r="61166">
          <cell r="BM61166">
            <v>0</v>
          </cell>
        </row>
        <row r="61167">
          <cell r="BM61167">
            <v>0</v>
          </cell>
        </row>
        <row r="61168">
          <cell r="BM61168">
            <v>0</v>
          </cell>
        </row>
        <row r="61169">
          <cell r="BM61169">
            <v>0</v>
          </cell>
        </row>
        <row r="61170">
          <cell r="BM61170">
            <v>0</v>
          </cell>
        </row>
        <row r="61171">
          <cell r="BM61171">
            <v>0</v>
          </cell>
        </row>
        <row r="61172">
          <cell r="BM61172">
            <v>0</v>
          </cell>
        </row>
        <row r="61173">
          <cell r="BM61173">
            <v>0</v>
          </cell>
        </row>
        <row r="61174">
          <cell r="BM61174">
            <v>0</v>
          </cell>
        </row>
        <row r="61175">
          <cell r="BM61175">
            <v>0</v>
          </cell>
        </row>
        <row r="61176">
          <cell r="BM61176">
            <v>0</v>
          </cell>
        </row>
        <row r="61177">
          <cell r="BM61177">
            <v>0</v>
          </cell>
        </row>
        <row r="61178">
          <cell r="BM61178">
            <v>0</v>
          </cell>
        </row>
        <row r="61179">
          <cell r="BM61179">
            <v>0</v>
          </cell>
        </row>
        <row r="61180">
          <cell r="BM61180">
            <v>0</v>
          </cell>
        </row>
        <row r="61181">
          <cell r="BM61181">
            <v>0</v>
          </cell>
        </row>
        <row r="61182">
          <cell r="BM61182">
            <v>0</v>
          </cell>
        </row>
        <row r="61183">
          <cell r="BM61183">
            <v>0</v>
          </cell>
        </row>
        <row r="61184">
          <cell r="BM61184">
            <v>0</v>
          </cell>
        </row>
        <row r="61185">
          <cell r="BM61185">
            <v>0</v>
          </cell>
        </row>
        <row r="61186">
          <cell r="BM61186">
            <v>0</v>
          </cell>
        </row>
        <row r="61187">
          <cell r="BM61187">
            <v>0</v>
          </cell>
        </row>
        <row r="61188">
          <cell r="BM61188">
            <v>0</v>
          </cell>
        </row>
        <row r="61189">
          <cell r="BM61189">
            <v>0</v>
          </cell>
        </row>
        <row r="61190">
          <cell r="BM61190">
            <v>0</v>
          </cell>
        </row>
        <row r="61191">
          <cell r="BM61191">
            <v>0</v>
          </cell>
        </row>
        <row r="61192">
          <cell r="BM61192">
            <v>0</v>
          </cell>
        </row>
        <row r="61193">
          <cell r="BM61193">
            <v>0</v>
          </cell>
        </row>
        <row r="61194">
          <cell r="BM61194">
            <v>0</v>
          </cell>
        </row>
        <row r="61195">
          <cell r="BM61195">
            <v>0</v>
          </cell>
        </row>
        <row r="61196">
          <cell r="BM61196">
            <v>0</v>
          </cell>
        </row>
        <row r="61197">
          <cell r="BM61197">
            <v>0</v>
          </cell>
        </row>
        <row r="61198">
          <cell r="BM61198">
            <v>0</v>
          </cell>
        </row>
        <row r="61199">
          <cell r="BM61199">
            <v>0</v>
          </cell>
        </row>
        <row r="61200">
          <cell r="BM61200">
            <v>0</v>
          </cell>
        </row>
        <row r="61201">
          <cell r="BM61201">
            <v>0</v>
          </cell>
        </row>
        <row r="61202">
          <cell r="BM61202">
            <v>0</v>
          </cell>
        </row>
        <row r="61203">
          <cell r="BM61203">
            <v>0</v>
          </cell>
        </row>
        <row r="61204">
          <cell r="BM61204">
            <v>0</v>
          </cell>
        </row>
        <row r="61205">
          <cell r="BM61205">
            <v>0</v>
          </cell>
        </row>
        <row r="61206">
          <cell r="BM61206">
            <v>0</v>
          </cell>
        </row>
        <row r="61207">
          <cell r="BM61207">
            <v>0</v>
          </cell>
        </row>
        <row r="61208">
          <cell r="BM61208">
            <v>0</v>
          </cell>
        </row>
        <row r="61209">
          <cell r="BM61209">
            <v>0</v>
          </cell>
        </row>
        <row r="61210">
          <cell r="BM61210">
            <v>0</v>
          </cell>
        </row>
        <row r="61211">
          <cell r="BM61211">
            <v>0</v>
          </cell>
        </row>
        <row r="61212">
          <cell r="BM61212">
            <v>0</v>
          </cell>
        </row>
        <row r="61213">
          <cell r="BM61213">
            <v>0</v>
          </cell>
        </row>
        <row r="61214">
          <cell r="BM61214">
            <v>0</v>
          </cell>
        </row>
        <row r="61215">
          <cell r="BM61215">
            <v>0</v>
          </cell>
        </row>
        <row r="61216">
          <cell r="BM61216">
            <v>0</v>
          </cell>
        </row>
        <row r="61217">
          <cell r="BM61217">
            <v>0</v>
          </cell>
        </row>
        <row r="61218">
          <cell r="BM61218">
            <v>0</v>
          </cell>
        </row>
        <row r="61219">
          <cell r="BM61219">
            <v>0</v>
          </cell>
        </row>
        <row r="61220">
          <cell r="BM61220">
            <v>0</v>
          </cell>
        </row>
        <row r="61221">
          <cell r="BM61221">
            <v>0</v>
          </cell>
        </row>
        <row r="61222">
          <cell r="BM61222">
            <v>0</v>
          </cell>
        </row>
        <row r="61223">
          <cell r="BM61223">
            <v>0</v>
          </cell>
        </row>
        <row r="61224">
          <cell r="BM61224">
            <v>0</v>
          </cell>
        </row>
        <row r="61225">
          <cell r="BM61225">
            <v>0</v>
          </cell>
        </row>
        <row r="61226">
          <cell r="BM61226">
            <v>0</v>
          </cell>
        </row>
        <row r="61227">
          <cell r="BM61227">
            <v>0</v>
          </cell>
        </row>
        <row r="61228">
          <cell r="BM61228">
            <v>0</v>
          </cell>
        </row>
        <row r="61229">
          <cell r="BM61229">
            <v>0</v>
          </cell>
        </row>
        <row r="61230">
          <cell r="BM61230">
            <v>0</v>
          </cell>
        </row>
        <row r="61231">
          <cell r="BM61231">
            <v>0</v>
          </cell>
        </row>
        <row r="61232">
          <cell r="BM61232">
            <v>0</v>
          </cell>
        </row>
        <row r="61233">
          <cell r="BM61233">
            <v>0</v>
          </cell>
        </row>
        <row r="61234">
          <cell r="BM61234">
            <v>0</v>
          </cell>
        </row>
        <row r="61235">
          <cell r="BM61235">
            <v>0</v>
          </cell>
        </row>
        <row r="61236">
          <cell r="BM61236">
            <v>0</v>
          </cell>
        </row>
        <row r="61237">
          <cell r="BM61237">
            <v>0</v>
          </cell>
        </row>
        <row r="61238">
          <cell r="BM61238">
            <v>0</v>
          </cell>
        </row>
        <row r="61239">
          <cell r="BM61239">
            <v>0</v>
          </cell>
        </row>
        <row r="61240">
          <cell r="BM61240">
            <v>0</v>
          </cell>
        </row>
        <row r="61241">
          <cell r="BM61241">
            <v>0</v>
          </cell>
        </row>
        <row r="61242">
          <cell r="BM61242">
            <v>0</v>
          </cell>
        </row>
        <row r="61243">
          <cell r="BM61243">
            <v>0</v>
          </cell>
        </row>
        <row r="61244">
          <cell r="BM61244">
            <v>0</v>
          </cell>
        </row>
        <row r="61245">
          <cell r="BM61245">
            <v>0</v>
          </cell>
        </row>
        <row r="61246">
          <cell r="BM61246">
            <v>0</v>
          </cell>
        </row>
        <row r="61247">
          <cell r="BM61247">
            <v>0</v>
          </cell>
        </row>
        <row r="61248">
          <cell r="BM61248">
            <v>0</v>
          </cell>
        </row>
        <row r="61249">
          <cell r="BM61249">
            <v>0</v>
          </cell>
        </row>
        <row r="61250">
          <cell r="BM61250">
            <v>0</v>
          </cell>
        </row>
        <row r="61251">
          <cell r="BM61251">
            <v>0</v>
          </cell>
        </row>
        <row r="61252">
          <cell r="BM61252">
            <v>0</v>
          </cell>
        </row>
        <row r="61253">
          <cell r="BM61253">
            <v>0</v>
          </cell>
        </row>
        <row r="61254">
          <cell r="BM61254">
            <v>0</v>
          </cell>
        </row>
        <row r="61255">
          <cell r="BM61255">
            <v>0</v>
          </cell>
        </row>
        <row r="61256">
          <cell r="BM61256">
            <v>0</v>
          </cell>
        </row>
        <row r="61257">
          <cell r="BM61257">
            <v>0</v>
          </cell>
        </row>
        <row r="61258">
          <cell r="BM61258">
            <v>0</v>
          </cell>
        </row>
        <row r="61259">
          <cell r="BM61259">
            <v>0</v>
          </cell>
        </row>
        <row r="61260">
          <cell r="BM61260">
            <v>0</v>
          </cell>
        </row>
        <row r="61261">
          <cell r="BM61261">
            <v>0</v>
          </cell>
        </row>
        <row r="61262">
          <cell r="BM61262">
            <v>0</v>
          </cell>
        </row>
        <row r="61263">
          <cell r="BM61263">
            <v>0</v>
          </cell>
        </row>
        <row r="61264">
          <cell r="BM61264">
            <v>0</v>
          </cell>
        </row>
        <row r="61265">
          <cell r="BM61265">
            <v>0</v>
          </cell>
        </row>
        <row r="61266">
          <cell r="BM61266">
            <v>0</v>
          </cell>
        </row>
        <row r="61267">
          <cell r="BM61267">
            <v>0</v>
          </cell>
        </row>
        <row r="61268">
          <cell r="BM61268">
            <v>0</v>
          </cell>
        </row>
        <row r="61269">
          <cell r="BM61269">
            <v>0</v>
          </cell>
        </row>
        <row r="61270">
          <cell r="BM61270">
            <v>0</v>
          </cell>
        </row>
        <row r="61271">
          <cell r="BM61271">
            <v>0</v>
          </cell>
        </row>
        <row r="61272">
          <cell r="BM61272">
            <v>0</v>
          </cell>
        </row>
        <row r="61273">
          <cell r="BM61273">
            <v>0</v>
          </cell>
        </row>
        <row r="61274">
          <cell r="BM61274">
            <v>0</v>
          </cell>
        </row>
        <row r="61275">
          <cell r="BM61275">
            <v>0</v>
          </cell>
        </row>
        <row r="61276">
          <cell r="BM61276">
            <v>0</v>
          </cell>
        </row>
        <row r="61277">
          <cell r="BM61277">
            <v>0</v>
          </cell>
        </row>
        <row r="61278">
          <cell r="BM61278">
            <v>0</v>
          </cell>
        </row>
        <row r="61279">
          <cell r="BM61279">
            <v>0</v>
          </cell>
        </row>
        <row r="61280">
          <cell r="BM61280">
            <v>0</v>
          </cell>
        </row>
        <row r="61281">
          <cell r="BM61281">
            <v>0</v>
          </cell>
        </row>
        <row r="61282">
          <cell r="BM61282">
            <v>0</v>
          </cell>
        </row>
        <row r="61283">
          <cell r="BM61283">
            <v>0</v>
          </cell>
        </row>
        <row r="61284">
          <cell r="BM61284">
            <v>0</v>
          </cell>
        </row>
        <row r="61285">
          <cell r="BM61285">
            <v>0</v>
          </cell>
        </row>
        <row r="61286">
          <cell r="BM61286">
            <v>0</v>
          </cell>
        </row>
        <row r="61287">
          <cell r="BM61287">
            <v>0</v>
          </cell>
        </row>
        <row r="61288">
          <cell r="BM61288">
            <v>0</v>
          </cell>
        </row>
        <row r="61289">
          <cell r="BM61289">
            <v>0</v>
          </cell>
        </row>
        <row r="61290">
          <cell r="BM61290">
            <v>0</v>
          </cell>
        </row>
        <row r="61291">
          <cell r="BM61291">
            <v>0</v>
          </cell>
        </row>
        <row r="61292">
          <cell r="BM61292">
            <v>0</v>
          </cell>
        </row>
        <row r="61293">
          <cell r="BM61293">
            <v>0</v>
          </cell>
        </row>
        <row r="61294">
          <cell r="BM61294">
            <v>0</v>
          </cell>
        </row>
        <row r="61295">
          <cell r="BM61295">
            <v>0</v>
          </cell>
        </row>
        <row r="61296">
          <cell r="BM61296">
            <v>0</v>
          </cell>
        </row>
        <row r="61297">
          <cell r="BM61297">
            <v>0</v>
          </cell>
        </row>
        <row r="61298">
          <cell r="BM61298">
            <v>0</v>
          </cell>
        </row>
        <row r="61299">
          <cell r="BM61299">
            <v>0</v>
          </cell>
        </row>
        <row r="61300">
          <cell r="BM61300">
            <v>0</v>
          </cell>
        </row>
        <row r="61301">
          <cell r="BM61301">
            <v>0</v>
          </cell>
        </row>
        <row r="61302">
          <cell r="BM61302">
            <v>0</v>
          </cell>
        </row>
        <row r="61303">
          <cell r="BM61303">
            <v>0</v>
          </cell>
        </row>
        <row r="61304">
          <cell r="BM61304">
            <v>0</v>
          </cell>
        </row>
        <row r="61305">
          <cell r="BM61305">
            <v>0</v>
          </cell>
        </row>
        <row r="61306">
          <cell r="BM61306">
            <v>0</v>
          </cell>
        </row>
        <row r="61307">
          <cell r="BM61307">
            <v>0</v>
          </cell>
        </row>
        <row r="61308">
          <cell r="BM61308">
            <v>0</v>
          </cell>
        </row>
        <row r="61309">
          <cell r="BM61309">
            <v>0</v>
          </cell>
        </row>
        <row r="61310">
          <cell r="BM61310">
            <v>0</v>
          </cell>
        </row>
        <row r="61311">
          <cell r="BM61311">
            <v>0</v>
          </cell>
        </row>
        <row r="61312">
          <cell r="BM61312">
            <v>0</v>
          </cell>
        </row>
        <row r="61313">
          <cell r="BM61313">
            <v>0</v>
          </cell>
        </row>
        <row r="61314">
          <cell r="BM61314">
            <v>0</v>
          </cell>
        </row>
        <row r="61315">
          <cell r="BM61315">
            <v>0</v>
          </cell>
        </row>
        <row r="61316">
          <cell r="BM61316">
            <v>0</v>
          </cell>
        </row>
        <row r="61317">
          <cell r="BM61317">
            <v>0</v>
          </cell>
        </row>
        <row r="61318">
          <cell r="BM61318">
            <v>0</v>
          </cell>
        </row>
        <row r="61319">
          <cell r="BM61319">
            <v>0</v>
          </cell>
        </row>
        <row r="61320">
          <cell r="BM61320">
            <v>0</v>
          </cell>
        </row>
        <row r="61321">
          <cell r="BM61321">
            <v>0</v>
          </cell>
        </row>
        <row r="61322">
          <cell r="BM61322">
            <v>0</v>
          </cell>
        </row>
        <row r="61323">
          <cell r="BM61323">
            <v>0</v>
          </cell>
        </row>
        <row r="61324">
          <cell r="BM61324">
            <v>0</v>
          </cell>
        </row>
        <row r="61325">
          <cell r="BM61325">
            <v>0</v>
          </cell>
        </row>
        <row r="61326">
          <cell r="BM61326">
            <v>0</v>
          </cell>
        </row>
        <row r="61327">
          <cell r="BM61327">
            <v>0</v>
          </cell>
        </row>
        <row r="61328">
          <cell r="BM61328">
            <v>0</v>
          </cell>
        </row>
        <row r="61329">
          <cell r="BM61329">
            <v>0</v>
          </cell>
        </row>
        <row r="61330">
          <cell r="BM61330">
            <v>0</v>
          </cell>
        </row>
        <row r="61331">
          <cell r="BM61331">
            <v>0</v>
          </cell>
        </row>
        <row r="61332">
          <cell r="BM61332">
            <v>0</v>
          </cell>
        </row>
        <row r="61333">
          <cell r="BM61333">
            <v>0</v>
          </cell>
        </row>
        <row r="61334">
          <cell r="BM61334">
            <v>0</v>
          </cell>
        </row>
        <row r="61335">
          <cell r="BM61335">
            <v>0</v>
          </cell>
        </row>
        <row r="61336">
          <cell r="BM61336">
            <v>0</v>
          </cell>
        </row>
        <row r="61337">
          <cell r="BM61337">
            <v>0</v>
          </cell>
        </row>
        <row r="61338">
          <cell r="BM61338">
            <v>0</v>
          </cell>
        </row>
        <row r="61339">
          <cell r="BM61339">
            <v>0</v>
          </cell>
        </row>
        <row r="61340">
          <cell r="BM61340">
            <v>0</v>
          </cell>
        </row>
        <row r="61341">
          <cell r="BM61341">
            <v>0</v>
          </cell>
        </row>
        <row r="61342">
          <cell r="BM61342">
            <v>0</v>
          </cell>
        </row>
        <row r="61343">
          <cell r="BM61343">
            <v>0</v>
          </cell>
        </row>
        <row r="61344">
          <cell r="BM61344">
            <v>0</v>
          </cell>
        </row>
        <row r="61345">
          <cell r="BM61345">
            <v>0</v>
          </cell>
        </row>
        <row r="61346">
          <cell r="BM61346">
            <v>0</v>
          </cell>
        </row>
        <row r="61347">
          <cell r="BM61347">
            <v>0</v>
          </cell>
        </row>
        <row r="61348">
          <cell r="BM61348">
            <v>0</v>
          </cell>
        </row>
        <row r="61349">
          <cell r="BM61349">
            <v>0</v>
          </cell>
        </row>
        <row r="61350">
          <cell r="BM61350">
            <v>0</v>
          </cell>
        </row>
        <row r="61351">
          <cell r="BM61351">
            <v>0</v>
          </cell>
        </row>
        <row r="61352">
          <cell r="BM61352">
            <v>0</v>
          </cell>
        </row>
        <row r="61353">
          <cell r="BM61353">
            <v>0</v>
          </cell>
        </row>
        <row r="61354">
          <cell r="BM61354">
            <v>0</v>
          </cell>
        </row>
        <row r="61355">
          <cell r="BM61355">
            <v>0</v>
          </cell>
        </row>
        <row r="61356">
          <cell r="BM61356">
            <v>0</v>
          </cell>
        </row>
        <row r="61357">
          <cell r="BM61357">
            <v>0</v>
          </cell>
        </row>
        <row r="61358">
          <cell r="BM61358">
            <v>0</v>
          </cell>
        </row>
        <row r="61359">
          <cell r="BM61359">
            <v>0</v>
          </cell>
        </row>
        <row r="61360">
          <cell r="BM61360">
            <v>0</v>
          </cell>
        </row>
        <row r="61361">
          <cell r="BM61361">
            <v>0</v>
          </cell>
        </row>
        <row r="61362">
          <cell r="BM61362">
            <v>0</v>
          </cell>
        </row>
        <row r="61363">
          <cell r="BM61363">
            <v>0</v>
          </cell>
        </row>
        <row r="61364">
          <cell r="BM61364">
            <v>0</v>
          </cell>
        </row>
        <row r="61365">
          <cell r="BM61365">
            <v>0</v>
          </cell>
        </row>
        <row r="61366">
          <cell r="BM61366">
            <v>0</v>
          </cell>
        </row>
        <row r="61367">
          <cell r="BM61367">
            <v>0</v>
          </cell>
        </row>
        <row r="61368">
          <cell r="BM61368">
            <v>0</v>
          </cell>
        </row>
        <row r="61369">
          <cell r="BM61369">
            <v>0</v>
          </cell>
        </row>
        <row r="61370">
          <cell r="BM61370">
            <v>0</v>
          </cell>
        </row>
        <row r="61371">
          <cell r="BM61371">
            <v>0</v>
          </cell>
        </row>
        <row r="61372">
          <cell r="BM61372">
            <v>0</v>
          </cell>
        </row>
        <row r="61373">
          <cell r="BM61373">
            <v>0</v>
          </cell>
        </row>
        <row r="61374">
          <cell r="BM61374">
            <v>0</v>
          </cell>
        </row>
        <row r="61375">
          <cell r="BM61375">
            <v>0</v>
          </cell>
        </row>
        <row r="61376">
          <cell r="BM61376">
            <v>0</v>
          </cell>
        </row>
        <row r="61377">
          <cell r="BM61377">
            <v>0</v>
          </cell>
        </row>
        <row r="61378">
          <cell r="BM61378">
            <v>0</v>
          </cell>
        </row>
        <row r="61379">
          <cell r="BM61379">
            <v>0</v>
          </cell>
        </row>
        <row r="61380">
          <cell r="BM61380">
            <v>0</v>
          </cell>
        </row>
        <row r="61381">
          <cell r="BM61381">
            <v>0</v>
          </cell>
        </row>
        <row r="61382">
          <cell r="BM61382">
            <v>0</v>
          </cell>
        </row>
        <row r="61383">
          <cell r="BM61383">
            <v>0</v>
          </cell>
        </row>
        <row r="61384">
          <cell r="BM61384">
            <v>0</v>
          </cell>
        </row>
        <row r="61385">
          <cell r="BM61385">
            <v>0</v>
          </cell>
        </row>
        <row r="61386">
          <cell r="BM61386">
            <v>0</v>
          </cell>
        </row>
        <row r="61387">
          <cell r="BM61387">
            <v>0</v>
          </cell>
        </row>
        <row r="61388">
          <cell r="BM61388">
            <v>0</v>
          </cell>
        </row>
        <row r="61389">
          <cell r="BM61389">
            <v>0</v>
          </cell>
        </row>
        <row r="61390">
          <cell r="BM61390">
            <v>0</v>
          </cell>
        </row>
        <row r="61391">
          <cell r="BM61391">
            <v>0</v>
          </cell>
        </row>
        <row r="61392">
          <cell r="BM61392">
            <v>0</v>
          </cell>
        </row>
        <row r="61393">
          <cell r="BM61393">
            <v>0</v>
          </cell>
        </row>
        <row r="61394">
          <cell r="BM61394">
            <v>0</v>
          </cell>
        </row>
        <row r="61395">
          <cell r="BM61395">
            <v>0</v>
          </cell>
        </row>
        <row r="61396">
          <cell r="BM61396">
            <v>0</v>
          </cell>
        </row>
        <row r="61397">
          <cell r="BM61397">
            <v>0</v>
          </cell>
        </row>
        <row r="61398">
          <cell r="BM61398">
            <v>0</v>
          </cell>
        </row>
        <row r="61399">
          <cell r="BM61399">
            <v>0</v>
          </cell>
        </row>
        <row r="61400">
          <cell r="BM61400">
            <v>0</v>
          </cell>
        </row>
        <row r="61401">
          <cell r="BM61401">
            <v>0</v>
          </cell>
        </row>
        <row r="61402">
          <cell r="BM61402">
            <v>0</v>
          </cell>
        </row>
        <row r="61403">
          <cell r="BM61403">
            <v>0</v>
          </cell>
        </row>
        <row r="61404">
          <cell r="BM61404">
            <v>0</v>
          </cell>
        </row>
        <row r="61405">
          <cell r="BM61405">
            <v>0</v>
          </cell>
        </row>
        <row r="61406">
          <cell r="BM61406">
            <v>0</v>
          </cell>
        </row>
        <row r="61407">
          <cell r="BM61407">
            <v>0</v>
          </cell>
        </row>
        <row r="61408">
          <cell r="BM61408">
            <v>0</v>
          </cell>
        </row>
        <row r="61409">
          <cell r="BM61409">
            <v>0</v>
          </cell>
        </row>
        <row r="61410">
          <cell r="BM61410">
            <v>0</v>
          </cell>
        </row>
        <row r="61411">
          <cell r="BM61411">
            <v>0</v>
          </cell>
        </row>
        <row r="61412">
          <cell r="BM61412">
            <v>0</v>
          </cell>
        </row>
        <row r="61413">
          <cell r="BM61413">
            <v>0</v>
          </cell>
        </row>
        <row r="61414">
          <cell r="BM61414">
            <v>0</v>
          </cell>
        </row>
        <row r="61415">
          <cell r="BM61415">
            <v>0</v>
          </cell>
        </row>
        <row r="61416">
          <cell r="BM61416">
            <v>0</v>
          </cell>
        </row>
        <row r="61417">
          <cell r="BM61417">
            <v>0</v>
          </cell>
        </row>
        <row r="61418">
          <cell r="BM61418">
            <v>0</v>
          </cell>
        </row>
        <row r="61419">
          <cell r="BM61419">
            <v>0</v>
          </cell>
        </row>
        <row r="61420">
          <cell r="BM61420">
            <v>0</v>
          </cell>
        </row>
        <row r="61421">
          <cell r="BM61421">
            <v>0</v>
          </cell>
        </row>
        <row r="61422">
          <cell r="BM61422">
            <v>0</v>
          </cell>
        </row>
        <row r="61423">
          <cell r="BM61423">
            <v>0</v>
          </cell>
        </row>
        <row r="61424">
          <cell r="BM61424">
            <v>0</v>
          </cell>
        </row>
        <row r="61425">
          <cell r="BM61425">
            <v>0</v>
          </cell>
        </row>
        <row r="61426">
          <cell r="BM61426">
            <v>0</v>
          </cell>
        </row>
        <row r="61427">
          <cell r="BM61427">
            <v>0</v>
          </cell>
        </row>
        <row r="61428">
          <cell r="BM61428">
            <v>0</v>
          </cell>
        </row>
        <row r="61429">
          <cell r="BM61429">
            <v>0</v>
          </cell>
        </row>
        <row r="61430">
          <cell r="BM61430">
            <v>0</v>
          </cell>
        </row>
        <row r="61431">
          <cell r="BM61431">
            <v>0</v>
          </cell>
        </row>
        <row r="61432">
          <cell r="BM61432">
            <v>0</v>
          </cell>
        </row>
        <row r="61433">
          <cell r="BM61433">
            <v>0</v>
          </cell>
        </row>
        <row r="61434">
          <cell r="BM61434">
            <v>0</v>
          </cell>
        </row>
        <row r="61435">
          <cell r="BM61435">
            <v>0</v>
          </cell>
        </row>
        <row r="61436">
          <cell r="BM61436">
            <v>0</v>
          </cell>
        </row>
        <row r="61437">
          <cell r="BM61437">
            <v>0</v>
          </cell>
        </row>
        <row r="61438">
          <cell r="BM61438">
            <v>0</v>
          </cell>
        </row>
        <row r="61439">
          <cell r="BM61439">
            <v>0</v>
          </cell>
        </row>
        <row r="61440">
          <cell r="BM61440">
            <v>0</v>
          </cell>
        </row>
        <row r="61441">
          <cell r="BM61441">
            <v>0</v>
          </cell>
        </row>
        <row r="61442">
          <cell r="BM61442">
            <v>0</v>
          </cell>
        </row>
        <row r="61443">
          <cell r="BM61443">
            <v>0</v>
          </cell>
        </row>
        <row r="61444">
          <cell r="BM61444">
            <v>0</v>
          </cell>
        </row>
        <row r="61445">
          <cell r="BM61445">
            <v>0</v>
          </cell>
        </row>
        <row r="61446">
          <cell r="BM61446">
            <v>0</v>
          </cell>
        </row>
        <row r="61447">
          <cell r="BM61447">
            <v>0</v>
          </cell>
        </row>
        <row r="61448">
          <cell r="BM61448">
            <v>0</v>
          </cell>
        </row>
        <row r="61449">
          <cell r="BM61449">
            <v>0</v>
          </cell>
        </row>
        <row r="61450">
          <cell r="BM61450">
            <v>0</v>
          </cell>
        </row>
        <row r="61451">
          <cell r="BM61451">
            <v>0</v>
          </cell>
        </row>
        <row r="61452">
          <cell r="BM61452">
            <v>0</v>
          </cell>
        </row>
        <row r="61453">
          <cell r="BM61453">
            <v>0</v>
          </cell>
        </row>
        <row r="61454">
          <cell r="BM61454">
            <v>0</v>
          </cell>
        </row>
        <row r="61455">
          <cell r="BM61455">
            <v>0</v>
          </cell>
        </row>
        <row r="61456">
          <cell r="BM61456">
            <v>0</v>
          </cell>
        </row>
        <row r="61457">
          <cell r="BM61457">
            <v>0</v>
          </cell>
        </row>
        <row r="61458">
          <cell r="BM61458">
            <v>0</v>
          </cell>
        </row>
        <row r="61459">
          <cell r="BM61459">
            <v>0</v>
          </cell>
        </row>
        <row r="61460">
          <cell r="BM61460">
            <v>0</v>
          </cell>
        </row>
        <row r="61461">
          <cell r="BM61461">
            <v>0</v>
          </cell>
        </row>
        <row r="61462">
          <cell r="BM61462">
            <v>0</v>
          </cell>
        </row>
        <row r="61463">
          <cell r="BM61463">
            <v>0</v>
          </cell>
        </row>
        <row r="61464">
          <cell r="BM61464">
            <v>0</v>
          </cell>
        </row>
        <row r="61465">
          <cell r="BM61465">
            <v>0</v>
          </cell>
        </row>
        <row r="61466">
          <cell r="BM61466">
            <v>0</v>
          </cell>
        </row>
        <row r="61467">
          <cell r="BM61467">
            <v>0</v>
          </cell>
        </row>
        <row r="61468">
          <cell r="BM61468">
            <v>0</v>
          </cell>
        </row>
        <row r="61469">
          <cell r="BM61469">
            <v>0</v>
          </cell>
        </row>
        <row r="61470">
          <cell r="BM61470">
            <v>0</v>
          </cell>
        </row>
        <row r="61471">
          <cell r="BM61471">
            <v>0</v>
          </cell>
        </row>
        <row r="61472">
          <cell r="BM61472">
            <v>0</v>
          </cell>
        </row>
        <row r="61473">
          <cell r="BM61473">
            <v>0</v>
          </cell>
        </row>
        <row r="61474">
          <cell r="BM61474">
            <v>0</v>
          </cell>
        </row>
        <row r="61475">
          <cell r="BM61475">
            <v>0</v>
          </cell>
        </row>
        <row r="61476">
          <cell r="BM61476">
            <v>0</v>
          </cell>
        </row>
        <row r="61477">
          <cell r="BM61477">
            <v>0</v>
          </cell>
        </row>
        <row r="61478">
          <cell r="BM61478">
            <v>0</v>
          </cell>
        </row>
        <row r="61479">
          <cell r="BM61479">
            <v>0</v>
          </cell>
        </row>
        <row r="61480">
          <cell r="BM61480">
            <v>0</v>
          </cell>
        </row>
        <row r="61481">
          <cell r="BM61481">
            <v>0</v>
          </cell>
        </row>
        <row r="61482">
          <cell r="BM61482">
            <v>0</v>
          </cell>
        </row>
        <row r="61483">
          <cell r="BM61483">
            <v>0</v>
          </cell>
        </row>
        <row r="61484">
          <cell r="BM61484">
            <v>0</v>
          </cell>
        </row>
        <row r="61485">
          <cell r="BM61485">
            <v>0</v>
          </cell>
        </row>
        <row r="61486">
          <cell r="BM61486">
            <v>0</v>
          </cell>
        </row>
        <row r="61487">
          <cell r="BM61487">
            <v>0</v>
          </cell>
        </row>
        <row r="61488">
          <cell r="BM61488">
            <v>0</v>
          </cell>
        </row>
        <row r="61489">
          <cell r="BM61489">
            <v>0</v>
          </cell>
        </row>
        <row r="61490">
          <cell r="BM61490">
            <v>0</v>
          </cell>
        </row>
        <row r="61491">
          <cell r="BM61491">
            <v>0</v>
          </cell>
        </row>
        <row r="61492">
          <cell r="BM61492">
            <v>0</v>
          </cell>
        </row>
        <row r="61493">
          <cell r="BM61493">
            <v>0</v>
          </cell>
        </row>
        <row r="61494">
          <cell r="BM61494">
            <v>0</v>
          </cell>
        </row>
        <row r="61495">
          <cell r="BM61495">
            <v>0</v>
          </cell>
        </row>
        <row r="61496">
          <cell r="BM61496">
            <v>0</v>
          </cell>
        </row>
        <row r="61497">
          <cell r="BM61497">
            <v>0</v>
          </cell>
        </row>
        <row r="61498">
          <cell r="BM61498">
            <v>0</v>
          </cell>
        </row>
        <row r="61499">
          <cell r="BM61499">
            <v>0</v>
          </cell>
        </row>
        <row r="61500">
          <cell r="BM61500">
            <v>0</v>
          </cell>
        </row>
        <row r="61501">
          <cell r="BM61501">
            <v>0</v>
          </cell>
        </row>
        <row r="61502">
          <cell r="BM61502">
            <v>0</v>
          </cell>
        </row>
        <row r="61503">
          <cell r="BM61503">
            <v>0</v>
          </cell>
        </row>
        <row r="61504">
          <cell r="BM61504">
            <v>0</v>
          </cell>
        </row>
        <row r="61505">
          <cell r="BM61505">
            <v>0</v>
          </cell>
        </row>
        <row r="61506">
          <cell r="BM61506">
            <v>0</v>
          </cell>
        </row>
        <row r="61507">
          <cell r="BM61507">
            <v>0</v>
          </cell>
        </row>
        <row r="61508">
          <cell r="BM61508">
            <v>0</v>
          </cell>
        </row>
        <row r="61509">
          <cell r="BM61509">
            <v>0</v>
          </cell>
        </row>
        <row r="61510">
          <cell r="BM61510">
            <v>0</v>
          </cell>
        </row>
        <row r="61511">
          <cell r="BM61511">
            <v>0</v>
          </cell>
        </row>
        <row r="61512">
          <cell r="BM61512">
            <v>0</v>
          </cell>
        </row>
        <row r="61513">
          <cell r="BM61513">
            <v>0</v>
          </cell>
        </row>
        <row r="61514">
          <cell r="BM61514">
            <v>0</v>
          </cell>
        </row>
        <row r="61515">
          <cell r="BM61515">
            <v>0</v>
          </cell>
        </row>
        <row r="61516">
          <cell r="BM61516">
            <v>0</v>
          </cell>
        </row>
        <row r="61517">
          <cell r="BM61517">
            <v>0</v>
          </cell>
        </row>
        <row r="61518">
          <cell r="BM61518">
            <v>0</v>
          </cell>
        </row>
        <row r="61519">
          <cell r="BM61519">
            <v>0</v>
          </cell>
        </row>
        <row r="61520">
          <cell r="BM61520">
            <v>0</v>
          </cell>
        </row>
        <row r="61521">
          <cell r="BM61521">
            <v>0</v>
          </cell>
        </row>
        <row r="61522">
          <cell r="BM61522">
            <v>0</v>
          </cell>
        </row>
        <row r="61523">
          <cell r="BM61523">
            <v>0</v>
          </cell>
        </row>
        <row r="61524">
          <cell r="BM61524">
            <v>0</v>
          </cell>
        </row>
        <row r="61525">
          <cell r="BM61525">
            <v>0</v>
          </cell>
        </row>
        <row r="61526">
          <cell r="BM61526">
            <v>0</v>
          </cell>
        </row>
        <row r="61527">
          <cell r="BM61527">
            <v>0</v>
          </cell>
        </row>
        <row r="61528">
          <cell r="BM61528">
            <v>0</v>
          </cell>
        </row>
        <row r="61529">
          <cell r="BM61529">
            <v>0</v>
          </cell>
        </row>
        <row r="61530">
          <cell r="BM61530">
            <v>0</v>
          </cell>
        </row>
        <row r="61531">
          <cell r="BM61531">
            <v>0</v>
          </cell>
        </row>
        <row r="61532">
          <cell r="BM61532">
            <v>0</v>
          </cell>
        </row>
        <row r="61533">
          <cell r="BM61533">
            <v>0</v>
          </cell>
        </row>
        <row r="61534">
          <cell r="BM61534">
            <v>0</v>
          </cell>
        </row>
        <row r="61535">
          <cell r="BM61535">
            <v>0</v>
          </cell>
        </row>
        <row r="61536">
          <cell r="BM61536">
            <v>0</v>
          </cell>
        </row>
        <row r="61537">
          <cell r="BM61537">
            <v>0</v>
          </cell>
        </row>
        <row r="61538">
          <cell r="BM61538">
            <v>0</v>
          </cell>
        </row>
        <row r="61539">
          <cell r="BM61539">
            <v>0</v>
          </cell>
        </row>
        <row r="61540">
          <cell r="BM61540">
            <v>0</v>
          </cell>
        </row>
        <row r="61541">
          <cell r="BM61541">
            <v>0</v>
          </cell>
        </row>
        <row r="61542">
          <cell r="BM61542">
            <v>0</v>
          </cell>
        </row>
        <row r="61543">
          <cell r="BM61543">
            <v>0</v>
          </cell>
        </row>
        <row r="61544">
          <cell r="BM61544">
            <v>0</v>
          </cell>
        </row>
        <row r="61545">
          <cell r="BM61545">
            <v>0</v>
          </cell>
        </row>
        <row r="61546">
          <cell r="BM61546">
            <v>0</v>
          </cell>
        </row>
        <row r="61547">
          <cell r="BM61547">
            <v>0</v>
          </cell>
        </row>
        <row r="61548">
          <cell r="BM61548">
            <v>0</v>
          </cell>
        </row>
        <row r="61549">
          <cell r="BM61549">
            <v>0</v>
          </cell>
        </row>
        <row r="61550">
          <cell r="BM61550">
            <v>0</v>
          </cell>
        </row>
        <row r="61551">
          <cell r="BM61551">
            <v>0</v>
          </cell>
        </row>
        <row r="61552">
          <cell r="BM61552">
            <v>0</v>
          </cell>
        </row>
        <row r="61553">
          <cell r="BM61553">
            <v>0</v>
          </cell>
        </row>
        <row r="61554">
          <cell r="BM61554">
            <v>0</v>
          </cell>
        </row>
        <row r="61555">
          <cell r="BM61555">
            <v>0</v>
          </cell>
        </row>
        <row r="61556">
          <cell r="BM61556">
            <v>0</v>
          </cell>
        </row>
        <row r="61557">
          <cell r="BM61557">
            <v>0</v>
          </cell>
        </row>
        <row r="61558">
          <cell r="BM61558">
            <v>0</v>
          </cell>
        </row>
        <row r="61559">
          <cell r="BM61559">
            <v>0</v>
          </cell>
        </row>
        <row r="61560">
          <cell r="BM61560">
            <v>0</v>
          </cell>
        </row>
        <row r="61561">
          <cell r="BM61561">
            <v>0</v>
          </cell>
        </row>
        <row r="61562">
          <cell r="BM61562">
            <v>0</v>
          </cell>
        </row>
        <row r="61563">
          <cell r="BM61563">
            <v>0</v>
          </cell>
        </row>
        <row r="61564">
          <cell r="BM61564">
            <v>0</v>
          </cell>
        </row>
        <row r="61565">
          <cell r="BM61565">
            <v>0</v>
          </cell>
        </row>
        <row r="61566">
          <cell r="BM61566">
            <v>0</v>
          </cell>
        </row>
        <row r="61567">
          <cell r="BM61567">
            <v>0</v>
          </cell>
        </row>
        <row r="61568">
          <cell r="BM61568">
            <v>0</v>
          </cell>
        </row>
        <row r="61569">
          <cell r="BM61569">
            <v>0</v>
          </cell>
        </row>
        <row r="61570">
          <cell r="BM61570">
            <v>0</v>
          </cell>
        </row>
        <row r="61571">
          <cell r="BM61571">
            <v>0</v>
          </cell>
        </row>
        <row r="61572">
          <cell r="BM61572">
            <v>0</v>
          </cell>
        </row>
        <row r="61573">
          <cell r="BM61573">
            <v>0</v>
          </cell>
        </row>
        <row r="61574">
          <cell r="BM61574">
            <v>0</v>
          </cell>
        </row>
        <row r="61575">
          <cell r="BM61575">
            <v>0</v>
          </cell>
        </row>
        <row r="61576">
          <cell r="BM61576">
            <v>0</v>
          </cell>
        </row>
        <row r="61577">
          <cell r="BM61577">
            <v>0</v>
          </cell>
        </row>
        <row r="61578">
          <cell r="BM61578">
            <v>0</v>
          </cell>
        </row>
        <row r="61579">
          <cell r="BM61579">
            <v>0</v>
          </cell>
        </row>
        <row r="61580">
          <cell r="BM61580">
            <v>0</v>
          </cell>
        </row>
        <row r="61581">
          <cell r="BM61581">
            <v>0</v>
          </cell>
        </row>
        <row r="61582">
          <cell r="BM61582">
            <v>0</v>
          </cell>
        </row>
        <row r="61583">
          <cell r="BM61583">
            <v>0</v>
          </cell>
        </row>
        <row r="61584">
          <cell r="BM61584">
            <v>0</v>
          </cell>
        </row>
        <row r="61585">
          <cell r="BM61585">
            <v>0</v>
          </cell>
        </row>
        <row r="61586">
          <cell r="BM61586">
            <v>0</v>
          </cell>
        </row>
        <row r="61587">
          <cell r="BM61587">
            <v>0</v>
          </cell>
        </row>
        <row r="61588">
          <cell r="BM61588">
            <v>0</v>
          </cell>
        </row>
        <row r="61589">
          <cell r="BM61589">
            <v>0</v>
          </cell>
        </row>
        <row r="61590">
          <cell r="BM61590">
            <v>0</v>
          </cell>
        </row>
        <row r="61591">
          <cell r="BM61591">
            <v>0</v>
          </cell>
        </row>
        <row r="61592">
          <cell r="BM61592">
            <v>0</v>
          </cell>
        </row>
        <row r="61593">
          <cell r="BM61593">
            <v>0</v>
          </cell>
        </row>
        <row r="61594">
          <cell r="BM61594">
            <v>0</v>
          </cell>
        </row>
        <row r="61595">
          <cell r="BM61595">
            <v>0</v>
          </cell>
        </row>
        <row r="61596">
          <cell r="BM61596">
            <v>0</v>
          </cell>
        </row>
        <row r="61597">
          <cell r="BM61597">
            <v>0</v>
          </cell>
        </row>
        <row r="61598">
          <cell r="BM61598">
            <v>0</v>
          </cell>
        </row>
        <row r="61599">
          <cell r="BM61599">
            <v>0</v>
          </cell>
        </row>
        <row r="61600">
          <cell r="BM61600">
            <v>0</v>
          </cell>
        </row>
        <row r="61601">
          <cell r="BM61601">
            <v>0</v>
          </cell>
        </row>
        <row r="61602">
          <cell r="BM61602">
            <v>0</v>
          </cell>
        </row>
        <row r="61603">
          <cell r="BM61603">
            <v>0</v>
          </cell>
        </row>
        <row r="61604">
          <cell r="BM61604">
            <v>0</v>
          </cell>
        </row>
        <row r="61605">
          <cell r="BM61605">
            <v>0</v>
          </cell>
        </row>
        <row r="61606">
          <cell r="BM61606">
            <v>0</v>
          </cell>
        </row>
        <row r="61607">
          <cell r="BM61607">
            <v>0</v>
          </cell>
        </row>
        <row r="61608">
          <cell r="BM61608">
            <v>0</v>
          </cell>
        </row>
        <row r="61609">
          <cell r="BM61609">
            <v>0</v>
          </cell>
        </row>
        <row r="61610">
          <cell r="BM61610">
            <v>0</v>
          </cell>
        </row>
        <row r="61611">
          <cell r="BM61611">
            <v>0</v>
          </cell>
        </row>
        <row r="61612">
          <cell r="BM61612">
            <v>0</v>
          </cell>
        </row>
        <row r="61613">
          <cell r="BM61613">
            <v>0</v>
          </cell>
        </row>
        <row r="61614">
          <cell r="BM61614">
            <v>0</v>
          </cell>
        </row>
        <row r="61615">
          <cell r="BM61615">
            <v>0</v>
          </cell>
        </row>
        <row r="61616">
          <cell r="BM61616">
            <v>0</v>
          </cell>
        </row>
        <row r="61617">
          <cell r="BM61617">
            <v>0</v>
          </cell>
        </row>
        <row r="61618">
          <cell r="BM61618">
            <v>0</v>
          </cell>
        </row>
        <row r="61619">
          <cell r="BM61619">
            <v>0</v>
          </cell>
        </row>
        <row r="61620">
          <cell r="BM61620">
            <v>0</v>
          </cell>
        </row>
        <row r="61621">
          <cell r="BM61621">
            <v>0</v>
          </cell>
        </row>
        <row r="61622">
          <cell r="BM61622">
            <v>0</v>
          </cell>
        </row>
        <row r="61623">
          <cell r="BM61623">
            <v>0</v>
          </cell>
        </row>
        <row r="61624">
          <cell r="BM61624">
            <v>0</v>
          </cell>
        </row>
        <row r="61625">
          <cell r="BM61625">
            <v>0</v>
          </cell>
        </row>
        <row r="61626">
          <cell r="BM61626">
            <v>0</v>
          </cell>
        </row>
        <row r="61627">
          <cell r="BM61627">
            <v>0</v>
          </cell>
        </row>
        <row r="61628">
          <cell r="BM61628">
            <v>0</v>
          </cell>
        </row>
        <row r="61629">
          <cell r="BM61629">
            <v>0</v>
          </cell>
        </row>
        <row r="61630">
          <cell r="BM61630">
            <v>0</v>
          </cell>
        </row>
        <row r="61631">
          <cell r="BM61631">
            <v>0</v>
          </cell>
        </row>
        <row r="61632">
          <cell r="BM61632">
            <v>0</v>
          </cell>
        </row>
        <row r="61633">
          <cell r="BM61633">
            <v>0</v>
          </cell>
        </row>
        <row r="61634">
          <cell r="BM61634">
            <v>0</v>
          </cell>
        </row>
        <row r="61635">
          <cell r="BM61635">
            <v>0</v>
          </cell>
        </row>
        <row r="61636">
          <cell r="BM61636">
            <v>0</v>
          </cell>
        </row>
        <row r="61637">
          <cell r="BM61637">
            <v>0</v>
          </cell>
        </row>
        <row r="61638">
          <cell r="BM61638">
            <v>0</v>
          </cell>
        </row>
        <row r="61639">
          <cell r="BM61639">
            <v>0</v>
          </cell>
        </row>
        <row r="61640">
          <cell r="BM61640">
            <v>0</v>
          </cell>
        </row>
        <row r="61641">
          <cell r="BM61641">
            <v>0</v>
          </cell>
        </row>
        <row r="61642">
          <cell r="BM61642">
            <v>0</v>
          </cell>
        </row>
        <row r="61643">
          <cell r="BM61643">
            <v>0</v>
          </cell>
        </row>
        <row r="61644">
          <cell r="BM61644">
            <v>0</v>
          </cell>
        </row>
        <row r="61645">
          <cell r="BM61645">
            <v>0</v>
          </cell>
        </row>
        <row r="61646">
          <cell r="BM61646">
            <v>0</v>
          </cell>
        </row>
        <row r="61647">
          <cell r="BM61647">
            <v>0</v>
          </cell>
        </row>
        <row r="61648">
          <cell r="BM61648">
            <v>0</v>
          </cell>
        </row>
        <row r="61649">
          <cell r="BM61649">
            <v>0</v>
          </cell>
        </row>
        <row r="61650">
          <cell r="BM61650">
            <v>0</v>
          </cell>
        </row>
        <row r="61651">
          <cell r="BM61651">
            <v>0</v>
          </cell>
        </row>
        <row r="61652">
          <cell r="BM61652">
            <v>0</v>
          </cell>
        </row>
        <row r="61653">
          <cell r="BM61653">
            <v>0</v>
          </cell>
        </row>
        <row r="61654">
          <cell r="BM61654">
            <v>0</v>
          </cell>
        </row>
        <row r="61655">
          <cell r="BM61655">
            <v>0</v>
          </cell>
        </row>
        <row r="61656">
          <cell r="BM61656">
            <v>0</v>
          </cell>
        </row>
        <row r="61657">
          <cell r="BM61657">
            <v>0</v>
          </cell>
        </row>
        <row r="61658">
          <cell r="BM61658">
            <v>0</v>
          </cell>
        </row>
        <row r="61659">
          <cell r="BM61659">
            <v>0</v>
          </cell>
        </row>
        <row r="61660">
          <cell r="BM61660">
            <v>0</v>
          </cell>
        </row>
        <row r="61661">
          <cell r="BM61661">
            <v>0</v>
          </cell>
        </row>
        <row r="61662">
          <cell r="BM61662">
            <v>0</v>
          </cell>
        </row>
        <row r="61663">
          <cell r="BM61663">
            <v>0</v>
          </cell>
        </row>
        <row r="61664">
          <cell r="BM61664">
            <v>0</v>
          </cell>
        </row>
        <row r="61665">
          <cell r="BM61665">
            <v>0</v>
          </cell>
        </row>
        <row r="61666">
          <cell r="BM61666">
            <v>0</v>
          </cell>
        </row>
        <row r="61667">
          <cell r="BM61667">
            <v>0</v>
          </cell>
        </row>
        <row r="61668">
          <cell r="BM61668">
            <v>0</v>
          </cell>
        </row>
        <row r="61669">
          <cell r="BM61669">
            <v>0</v>
          </cell>
        </row>
        <row r="61670">
          <cell r="BM61670">
            <v>0</v>
          </cell>
        </row>
        <row r="61671">
          <cell r="BM61671">
            <v>0</v>
          </cell>
        </row>
        <row r="61672">
          <cell r="BM61672">
            <v>0</v>
          </cell>
        </row>
        <row r="61673">
          <cell r="BM61673">
            <v>0</v>
          </cell>
        </row>
        <row r="61674">
          <cell r="BM61674">
            <v>0</v>
          </cell>
        </row>
        <row r="61675">
          <cell r="BM61675">
            <v>0</v>
          </cell>
        </row>
        <row r="61676">
          <cell r="BM61676">
            <v>0</v>
          </cell>
        </row>
        <row r="61677">
          <cell r="BM61677">
            <v>0</v>
          </cell>
        </row>
        <row r="61678">
          <cell r="BM61678">
            <v>0</v>
          </cell>
        </row>
        <row r="61679">
          <cell r="BM61679">
            <v>0</v>
          </cell>
        </row>
        <row r="61680">
          <cell r="BM61680">
            <v>0</v>
          </cell>
        </row>
        <row r="61681">
          <cell r="BM61681">
            <v>0</v>
          </cell>
        </row>
        <row r="61682">
          <cell r="BM61682">
            <v>0</v>
          </cell>
        </row>
        <row r="61683">
          <cell r="BM61683">
            <v>0</v>
          </cell>
        </row>
        <row r="61684">
          <cell r="BM61684">
            <v>0</v>
          </cell>
        </row>
        <row r="61685">
          <cell r="BM61685">
            <v>0</v>
          </cell>
        </row>
        <row r="61686">
          <cell r="BM61686">
            <v>0</v>
          </cell>
        </row>
        <row r="61687">
          <cell r="BM61687">
            <v>0</v>
          </cell>
        </row>
        <row r="61688">
          <cell r="BM61688">
            <v>0</v>
          </cell>
        </row>
        <row r="61689">
          <cell r="BM61689">
            <v>0</v>
          </cell>
        </row>
        <row r="61690">
          <cell r="BM61690">
            <v>0</v>
          </cell>
        </row>
        <row r="61691">
          <cell r="BM61691">
            <v>0</v>
          </cell>
        </row>
        <row r="61692">
          <cell r="BM61692">
            <v>0</v>
          </cell>
        </row>
        <row r="61693">
          <cell r="BM61693">
            <v>0</v>
          </cell>
        </row>
        <row r="61694">
          <cell r="BM61694">
            <v>0</v>
          </cell>
        </row>
        <row r="61695">
          <cell r="BM61695">
            <v>0</v>
          </cell>
        </row>
        <row r="61696">
          <cell r="BM61696">
            <v>0</v>
          </cell>
        </row>
        <row r="61697">
          <cell r="BM61697">
            <v>0</v>
          </cell>
        </row>
        <row r="61698">
          <cell r="BM61698">
            <v>0</v>
          </cell>
        </row>
        <row r="61699">
          <cell r="BM61699">
            <v>0</v>
          </cell>
        </row>
        <row r="61700">
          <cell r="BM61700">
            <v>0</v>
          </cell>
        </row>
        <row r="61701">
          <cell r="BM61701">
            <v>0</v>
          </cell>
        </row>
        <row r="61702">
          <cell r="BM61702">
            <v>0</v>
          </cell>
        </row>
        <row r="61703">
          <cell r="BM61703">
            <v>0</v>
          </cell>
        </row>
        <row r="61704">
          <cell r="BM61704">
            <v>0</v>
          </cell>
        </row>
        <row r="61705">
          <cell r="BM61705">
            <v>0</v>
          </cell>
        </row>
        <row r="61706">
          <cell r="BM61706">
            <v>0</v>
          </cell>
        </row>
        <row r="61707">
          <cell r="BM61707">
            <v>0</v>
          </cell>
        </row>
        <row r="61708">
          <cell r="BM61708">
            <v>0</v>
          </cell>
        </row>
        <row r="61709">
          <cell r="BM61709">
            <v>0</v>
          </cell>
        </row>
        <row r="61710">
          <cell r="BM61710">
            <v>0</v>
          </cell>
        </row>
        <row r="61711">
          <cell r="BM61711">
            <v>0</v>
          </cell>
        </row>
        <row r="61712">
          <cell r="BM61712">
            <v>0</v>
          </cell>
        </row>
        <row r="61713">
          <cell r="BM61713">
            <v>0</v>
          </cell>
        </row>
        <row r="61714">
          <cell r="BM61714">
            <v>0</v>
          </cell>
        </row>
        <row r="61715">
          <cell r="BM61715">
            <v>0</v>
          </cell>
        </row>
        <row r="61716">
          <cell r="BM61716">
            <v>0</v>
          </cell>
        </row>
        <row r="61717">
          <cell r="BM61717">
            <v>0</v>
          </cell>
        </row>
        <row r="61718">
          <cell r="BM61718">
            <v>0</v>
          </cell>
        </row>
        <row r="61719">
          <cell r="BM61719">
            <v>0</v>
          </cell>
        </row>
        <row r="61720">
          <cell r="BM61720">
            <v>0</v>
          </cell>
        </row>
        <row r="61721">
          <cell r="BM61721">
            <v>0</v>
          </cell>
        </row>
        <row r="61722">
          <cell r="BM61722">
            <v>0</v>
          </cell>
        </row>
        <row r="61723">
          <cell r="BM61723">
            <v>0</v>
          </cell>
        </row>
        <row r="61724">
          <cell r="BM61724">
            <v>0</v>
          </cell>
        </row>
        <row r="61725">
          <cell r="BM61725">
            <v>0</v>
          </cell>
        </row>
        <row r="61726">
          <cell r="BM61726">
            <v>0</v>
          </cell>
        </row>
        <row r="61727">
          <cell r="BM61727">
            <v>0</v>
          </cell>
        </row>
        <row r="61728">
          <cell r="BM61728">
            <v>0</v>
          </cell>
        </row>
        <row r="61729">
          <cell r="BM61729">
            <v>0</v>
          </cell>
        </row>
        <row r="61730">
          <cell r="BM61730">
            <v>0</v>
          </cell>
        </row>
        <row r="61731">
          <cell r="BM61731">
            <v>0</v>
          </cell>
        </row>
        <row r="61732">
          <cell r="BM61732">
            <v>0</v>
          </cell>
        </row>
        <row r="61733">
          <cell r="BM61733">
            <v>0</v>
          </cell>
        </row>
        <row r="61734">
          <cell r="BM61734">
            <v>0</v>
          </cell>
        </row>
        <row r="61735">
          <cell r="BM61735">
            <v>0</v>
          </cell>
        </row>
        <row r="61736">
          <cell r="BM61736">
            <v>0</v>
          </cell>
        </row>
        <row r="61737">
          <cell r="BM61737">
            <v>0</v>
          </cell>
        </row>
        <row r="61738">
          <cell r="BM61738">
            <v>0</v>
          </cell>
        </row>
        <row r="61739">
          <cell r="BM61739">
            <v>0</v>
          </cell>
        </row>
        <row r="61740">
          <cell r="BM61740">
            <v>0</v>
          </cell>
        </row>
        <row r="61741">
          <cell r="BM61741">
            <v>0</v>
          </cell>
        </row>
        <row r="61742">
          <cell r="BM61742">
            <v>0</v>
          </cell>
        </row>
        <row r="61743">
          <cell r="BM61743">
            <v>0</v>
          </cell>
        </row>
        <row r="61744">
          <cell r="BM61744">
            <v>0</v>
          </cell>
        </row>
        <row r="61745">
          <cell r="BM61745">
            <v>0</v>
          </cell>
        </row>
        <row r="61746">
          <cell r="BM61746">
            <v>0</v>
          </cell>
        </row>
        <row r="61747">
          <cell r="BM61747">
            <v>0</v>
          </cell>
        </row>
        <row r="61748">
          <cell r="BM61748">
            <v>0</v>
          </cell>
        </row>
        <row r="61749">
          <cell r="BM61749">
            <v>0</v>
          </cell>
        </row>
        <row r="61750">
          <cell r="BM61750">
            <v>0</v>
          </cell>
        </row>
        <row r="61751">
          <cell r="BM61751">
            <v>0</v>
          </cell>
        </row>
        <row r="61752">
          <cell r="BM61752">
            <v>0</v>
          </cell>
        </row>
        <row r="61753">
          <cell r="BM61753">
            <v>0</v>
          </cell>
        </row>
        <row r="61754">
          <cell r="BM61754">
            <v>0</v>
          </cell>
        </row>
        <row r="61755">
          <cell r="BM61755">
            <v>0</v>
          </cell>
        </row>
        <row r="61756">
          <cell r="BM61756">
            <v>0</v>
          </cell>
        </row>
        <row r="61757">
          <cell r="BM61757">
            <v>0</v>
          </cell>
        </row>
        <row r="61758">
          <cell r="BM61758">
            <v>0</v>
          </cell>
        </row>
        <row r="61759">
          <cell r="BM61759">
            <v>0</v>
          </cell>
        </row>
        <row r="61760">
          <cell r="BM61760">
            <v>0</v>
          </cell>
        </row>
        <row r="61761">
          <cell r="BM61761">
            <v>0</v>
          </cell>
        </row>
        <row r="61762">
          <cell r="BM61762">
            <v>0</v>
          </cell>
        </row>
        <row r="61763">
          <cell r="BM61763">
            <v>0</v>
          </cell>
        </row>
        <row r="61764">
          <cell r="BM61764">
            <v>0</v>
          </cell>
        </row>
        <row r="61765">
          <cell r="BM61765">
            <v>0</v>
          </cell>
        </row>
        <row r="61766">
          <cell r="BM61766">
            <v>0</v>
          </cell>
        </row>
        <row r="61767">
          <cell r="BM61767">
            <v>0</v>
          </cell>
        </row>
        <row r="61768">
          <cell r="BM61768">
            <v>0</v>
          </cell>
        </row>
        <row r="61769">
          <cell r="BM61769">
            <v>0</v>
          </cell>
        </row>
        <row r="61770">
          <cell r="BM61770">
            <v>0</v>
          </cell>
        </row>
        <row r="61771">
          <cell r="BM61771">
            <v>0</v>
          </cell>
        </row>
        <row r="61772">
          <cell r="BM61772">
            <v>0</v>
          </cell>
        </row>
        <row r="61773">
          <cell r="BM61773">
            <v>0</v>
          </cell>
        </row>
        <row r="61774">
          <cell r="BM61774">
            <v>0</v>
          </cell>
        </row>
        <row r="61775">
          <cell r="BM61775">
            <v>0</v>
          </cell>
        </row>
        <row r="61776">
          <cell r="BM61776">
            <v>0</v>
          </cell>
        </row>
        <row r="61777">
          <cell r="BM61777">
            <v>0</v>
          </cell>
        </row>
        <row r="61778">
          <cell r="BM61778">
            <v>0</v>
          </cell>
        </row>
        <row r="61779">
          <cell r="BM61779">
            <v>0</v>
          </cell>
        </row>
        <row r="61780">
          <cell r="BM61780">
            <v>0</v>
          </cell>
        </row>
        <row r="61781">
          <cell r="BM61781">
            <v>0</v>
          </cell>
        </row>
        <row r="61782">
          <cell r="BM61782">
            <v>0</v>
          </cell>
        </row>
        <row r="61783">
          <cell r="BM61783">
            <v>0</v>
          </cell>
        </row>
        <row r="61784">
          <cell r="BM61784">
            <v>0</v>
          </cell>
        </row>
        <row r="61785">
          <cell r="BM61785">
            <v>0</v>
          </cell>
        </row>
        <row r="61786">
          <cell r="BM61786">
            <v>0</v>
          </cell>
        </row>
        <row r="61787">
          <cell r="BM61787">
            <v>0</v>
          </cell>
        </row>
        <row r="61788">
          <cell r="BM61788">
            <v>0</v>
          </cell>
        </row>
        <row r="61789">
          <cell r="BM61789">
            <v>0</v>
          </cell>
        </row>
        <row r="61790">
          <cell r="BM61790">
            <v>0</v>
          </cell>
        </row>
        <row r="61791">
          <cell r="BM61791">
            <v>0</v>
          </cell>
        </row>
        <row r="61792">
          <cell r="BM61792">
            <v>0</v>
          </cell>
        </row>
        <row r="61793">
          <cell r="BM61793">
            <v>0</v>
          </cell>
        </row>
        <row r="61794">
          <cell r="BM61794">
            <v>0</v>
          </cell>
        </row>
        <row r="61795">
          <cell r="BM61795">
            <v>0</v>
          </cell>
        </row>
        <row r="61796">
          <cell r="BM61796">
            <v>0</v>
          </cell>
        </row>
        <row r="61797">
          <cell r="BM61797">
            <v>0</v>
          </cell>
        </row>
        <row r="61798">
          <cell r="BM61798">
            <v>0</v>
          </cell>
        </row>
        <row r="61799">
          <cell r="BM61799">
            <v>0</v>
          </cell>
        </row>
        <row r="61800">
          <cell r="BM61800">
            <v>0</v>
          </cell>
        </row>
        <row r="61801">
          <cell r="BM61801">
            <v>0</v>
          </cell>
        </row>
        <row r="61802">
          <cell r="BM61802">
            <v>0</v>
          </cell>
        </row>
        <row r="61803">
          <cell r="BM61803">
            <v>0</v>
          </cell>
        </row>
        <row r="61804">
          <cell r="BM61804">
            <v>0</v>
          </cell>
        </row>
        <row r="61805">
          <cell r="BM61805">
            <v>0</v>
          </cell>
        </row>
        <row r="61806">
          <cell r="BM61806">
            <v>0</v>
          </cell>
        </row>
        <row r="61807">
          <cell r="BM61807">
            <v>0</v>
          </cell>
        </row>
        <row r="61808">
          <cell r="BM61808">
            <v>0</v>
          </cell>
        </row>
        <row r="61809">
          <cell r="BM61809">
            <v>0</v>
          </cell>
        </row>
        <row r="61810">
          <cell r="BM61810">
            <v>0</v>
          </cell>
        </row>
        <row r="61811">
          <cell r="BM61811">
            <v>0</v>
          </cell>
        </row>
        <row r="61812">
          <cell r="BM61812">
            <v>0</v>
          </cell>
        </row>
        <row r="61813">
          <cell r="BM61813">
            <v>0</v>
          </cell>
        </row>
        <row r="61814">
          <cell r="BM61814">
            <v>0</v>
          </cell>
        </row>
        <row r="61815">
          <cell r="BM61815">
            <v>0</v>
          </cell>
        </row>
        <row r="61816">
          <cell r="BM61816">
            <v>0</v>
          </cell>
        </row>
        <row r="61817">
          <cell r="BM61817">
            <v>0</v>
          </cell>
        </row>
        <row r="61818">
          <cell r="BM61818">
            <v>0</v>
          </cell>
        </row>
        <row r="61819">
          <cell r="BM61819">
            <v>0</v>
          </cell>
        </row>
        <row r="61820">
          <cell r="BM61820">
            <v>0</v>
          </cell>
        </row>
        <row r="61821">
          <cell r="BM61821">
            <v>0</v>
          </cell>
        </row>
        <row r="61822">
          <cell r="BM61822">
            <v>0</v>
          </cell>
        </row>
        <row r="61823">
          <cell r="BM61823">
            <v>0</v>
          </cell>
        </row>
        <row r="61824">
          <cell r="BM61824">
            <v>0</v>
          </cell>
        </row>
        <row r="61825">
          <cell r="BM61825">
            <v>0</v>
          </cell>
        </row>
        <row r="61826">
          <cell r="BM61826">
            <v>0</v>
          </cell>
        </row>
        <row r="61827">
          <cell r="BM61827">
            <v>0</v>
          </cell>
        </row>
        <row r="61828">
          <cell r="BM61828">
            <v>0</v>
          </cell>
        </row>
        <row r="61829">
          <cell r="BM61829">
            <v>0</v>
          </cell>
        </row>
        <row r="61830">
          <cell r="BM61830">
            <v>0</v>
          </cell>
        </row>
        <row r="61831">
          <cell r="BM61831">
            <v>0</v>
          </cell>
        </row>
        <row r="61832">
          <cell r="BM61832">
            <v>0</v>
          </cell>
        </row>
        <row r="61833">
          <cell r="BM61833">
            <v>0</v>
          </cell>
        </row>
        <row r="61834">
          <cell r="BM61834">
            <v>0</v>
          </cell>
        </row>
        <row r="61835">
          <cell r="BM61835">
            <v>0</v>
          </cell>
        </row>
        <row r="61836">
          <cell r="BM61836">
            <v>0</v>
          </cell>
        </row>
        <row r="61837">
          <cell r="BM61837">
            <v>0</v>
          </cell>
        </row>
        <row r="61838">
          <cell r="BM61838">
            <v>0</v>
          </cell>
        </row>
        <row r="61839">
          <cell r="BM61839">
            <v>0</v>
          </cell>
        </row>
        <row r="61840">
          <cell r="BM61840">
            <v>0</v>
          </cell>
        </row>
        <row r="61841">
          <cell r="BM61841">
            <v>0</v>
          </cell>
        </row>
        <row r="61842">
          <cell r="BM61842">
            <v>0</v>
          </cell>
        </row>
        <row r="61843">
          <cell r="BM61843">
            <v>0</v>
          </cell>
        </row>
        <row r="61844">
          <cell r="BM61844">
            <v>0</v>
          </cell>
        </row>
        <row r="61845">
          <cell r="BM61845">
            <v>0</v>
          </cell>
        </row>
        <row r="61846">
          <cell r="BM61846">
            <v>0</v>
          </cell>
        </row>
        <row r="61847">
          <cell r="BM61847">
            <v>0</v>
          </cell>
        </row>
        <row r="61848">
          <cell r="BM61848">
            <v>0</v>
          </cell>
        </row>
        <row r="61849">
          <cell r="BM61849">
            <v>0</v>
          </cell>
        </row>
        <row r="61850">
          <cell r="BM61850">
            <v>0</v>
          </cell>
        </row>
        <row r="61851">
          <cell r="BM61851">
            <v>0</v>
          </cell>
        </row>
        <row r="61852">
          <cell r="BM61852">
            <v>0</v>
          </cell>
        </row>
        <row r="61853">
          <cell r="BM61853">
            <v>0</v>
          </cell>
        </row>
        <row r="61854">
          <cell r="BM61854">
            <v>0</v>
          </cell>
        </row>
        <row r="61855">
          <cell r="BM61855">
            <v>0</v>
          </cell>
        </row>
        <row r="61856">
          <cell r="BM61856">
            <v>0</v>
          </cell>
        </row>
        <row r="61857">
          <cell r="BM61857">
            <v>0</v>
          </cell>
        </row>
        <row r="61858">
          <cell r="BM61858">
            <v>0</v>
          </cell>
        </row>
        <row r="61859">
          <cell r="BM61859">
            <v>0</v>
          </cell>
        </row>
        <row r="61860">
          <cell r="BM61860">
            <v>0</v>
          </cell>
        </row>
        <row r="61861">
          <cell r="BM61861">
            <v>0</v>
          </cell>
        </row>
        <row r="61862">
          <cell r="BM61862">
            <v>0</v>
          </cell>
        </row>
        <row r="61863">
          <cell r="BM61863">
            <v>0</v>
          </cell>
        </row>
        <row r="61864">
          <cell r="BM61864">
            <v>0</v>
          </cell>
        </row>
        <row r="61865">
          <cell r="BM61865">
            <v>0</v>
          </cell>
        </row>
        <row r="61866">
          <cell r="BM61866">
            <v>0</v>
          </cell>
        </row>
        <row r="61867">
          <cell r="BM61867">
            <v>0</v>
          </cell>
        </row>
        <row r="61868">
          <cell r="BM61868">
            <v>0</v>
          </cell>
        </row>
        <row r="61869">
          <cell r="BM61869">
            <v>0</v>
          </cell>
        </row>
        <row r="61870">
          <cell r="BM61870">
            <v>0</v>
          </cell>
        </row>
        <row r="61871">
          <cell r="BM61871">
            <v>0</v>
          </cell>
        </row>
        <row r="61872">
          <cell r="BM61872">
            <v>0</v>
          </cell>
        </row>
        <row r="61873">
          <cell r="BM61873">
            <v>0</v>
          </cell>
        </row>
        <row r="61874">
          <cell r="BM61874">
            <v>0</v>
          </cell>
        </row>
        <row r="61875">
          <cell r="BM61875">
            <v>0</v>
          </cell>
        </row>
        <row r="61876">
          <cell r="BM61876">
            <v>0</v>
          </cell>
        </row>
        <row r="61877">
          <cell r="BM61877">
            <v>0</v>
          </cell>
        </row>
        <row r="61878">
          <cell r="BM61878">
            <v>0</v>
          </cell>
        </row>
        <row r="61879">
          <cell r="BM61879">
            <v>0</v>
          </cell>
        </row>
        <row r="61880">
          <cell r="BM61880">
            <v>0</v>
          </cell>
        </row>
        <row r="61881">
          <cell r="BM61881">
            <v>0</v>
          </cell>
        </row>
        <row r="61882">
          <cell r="BM61882">
            <v>0</v>
          </cell>
        </row>
        <row r="61883">
          <cell r="BM61883">
            <v>0</v>
          </cell>
        </row>
        <row r="61884">
          <cell r="BM61884">
            <v>0</v>
          </cell>
        </row>
        <row r="61885">
          <cell r="BM61885">
            <v>0</v>
          </cell>
        </row>
        <row r="61886">
          <cell r="BM61886">
            <v>0</v>
          </cell>
        </row>
        <row r="61887">
          <cell r="BM61887">
            <v>0</v>
          </cell>
        </row>
        <row r="61888">
          <cell r="BM61888">
            <v>0</v>
          </cell>
        </row>
        <row r="61889">
          <cell r="BM61889">
            <v>0</v>
          </cell>
        </row>
        <row r="61890">
          <cell r="BM61890">
            <v>0</v>
          </cell>
        </row>
        <row r="61891">
          <cell r="BM61891">
            <v>0</v>
          </cell>
        </row>
        <row r="61892">
          <cell r="BM61892">
            <v>0</v>
          </cell>
        </row>
        <row r="61893">
          <cell r="BM61893">
            <v>0</v>
          </cell>
        </row>
        <row r="61894">
          <cell r="BM61894">
            <v>0</v>
          </cell>
        </row>
        <row r="61895">
          <cell r="BM61895">
            <v>0</v>
          </cell>
        </row>
        <row r="61896">
          <cell r="BM61896">
            <v>0</v>
          </cell>
        </row>
        <row r="61897">
          <cell r="BM61897">
            <v>0</v>
          </cell>
        </row>
        <row r="61898">
          <cell r="BM61898">
            <v>0</v>
          </cell>
        </row>
        <row r="61899">
          <cell r="BM61899">
            <v>0</v>
          </cell>
        </row>
        <row r="61900">
          <cell r="BM61900">
            <v>0</v>
          </cell>
        </row>
        <row r="61901">
          <cell r="BM61901">
            <v>0</v>
          </cell>
        </row>
        <row r="61902">
          <cell r="BM61902">
            <v>0</v>
          </cell>
        </row>
        <row r="61903">
          <cell r="BM61903">
            <v>0</v>
          </cell>
        </row>
        <row r="61904">
          <cell r="BM61904">
            <v>0</v>
          </cell>
        </row>
        <row r="61905">
          <cell r="BM61905">
            <v>0</v>
          </cell>
        </row>
        <row r="61906">
          <cell r="BM61906">
            <v>0</v>
          </cell>
        </row>
        <row r="61907">
          <cell r="BM61907">
            <v>0</v>
          </cell>
        </row>
        <row r="61908">
          <cell r="BM61908">
            <v>0</v>
          </cell>
        </row>
        <row r="61909">
          <cell r="BM61909">
            <v>0</v>
          </cell>
        </row>
        <row r="61910">
          <cell r="BM61910">
            <v>0</v>
          </cell>
        </row>
        <row r="61911">
          <cell r="BM61911">
            <v>0</v>
          </cell>
        </row>
        <row r="61912">
          <cell r="BM61912">
            <v>0</v>
          </cell>
        </row>
        <row r="61913">
          <cell r="BM61913">
            <v>0</v>
          </cell>
        </row>
        <row r="61914">
          <cell r="BM61914">
            <v>0</v>
          </cell>
        </row>
        <row r="61915">
          <cell r="BM61915">
            <v>0</v>
          </cell>
        </row>
        <row r="61916">
          <cell r="BM61916">
            <v>0</v>
          </cell>
        </row>
        <row r="61917">
          <cell r="BM61917">
            <v>0</v>
          </cell>
        </row>
        <row r="61918">
          <cell r="BM61918">
            <v>0</v>
          </cell>
        </row>
        <row r="61919">
          <cell r="BM61919">
            <v>0</v>
          </cell>
        </row>
        <row r="61920">
          <cell r="BM61920">
            <v>0</v>
          </cell>
        </row>
        <row r="61921">
          <cell r="BM61921">
            <v>0</v>
          </cell>
        </row>
        <row r="61922">
          <cell r="BM61922">
            <v>0</v>
          </cell>
        </row>
        <row r="61923">
          <cell r="BM61923">
            <v>0</v>
          </cell>
        </row>
        <row r="61924">
          <cell r="BM61924">
            <v>0</v>
          </cell>
        </row>
        <row r="61925">
          <cell r="BM61925">
            <v>0</v>
          </cell>
        </row>
        <row r="61926">
          <cell r="BM61926">
            <v>0</v>
          </cell>
        </row>
        <row r="61927">
          <cell r="BM61927">
            <v>0</v>
          </cell>
        </row>
        <row r="61928">
          <cell r="BM61928">
            <v>0</v>
          </cell>
        </row>
        <row r="61929">
          <cell r="BM61929">
            <v>0</v>
          </cell>
        </row>
        <row r="61930">
          <cell r="BM61930">
            <v>0</v>
          </cell>
        </row>
        <row r="61931">
          <cell r="BM61931">
            <v>0</v>
          </cell>
        </row>
        <row r="61932">
          <cell r="BM61932">
            <v>0</v>
          </cell>
        </row>
        <row r="61933">
          <cell r="BM61933">
            <v>0</v>
          </cell>
        </row>
        <row r="61934">
          <cell r="BM61934">
            <v>0</v>
          </cell>
        </row>
        <row r="61935">
          <cell r="BM61935">
            <v>0</v>
          </cell>
        </row>
        <row r="61936">
          <cell r="BM61936">
            <v>0</v>
          </cell>
        </row>
        <row r="61937">
          <cell r="BM61937">
            <v>0</v>
          </cell>
        </row>
        <row r="61938">
          <cell r="BM61938">
            <v>0</v>
          </cell>
        </row>
        <row r="61939">
          <cell r="BM61939">
            <v>0</v>
          </cell>
        </row>
        <row r="61940">
          <cell r="BM61940">
            <v>0</v>
          </cell>
        </row>
        <row r="61941">
          <cell r="BM61941">
            <v>0</v>
          </cell>
        </row>
        <row r="61942">
          <cell r="BM61942">
            <v>0</v>
          </cell>
        </row>
        <row r="61943">
          <cell r="BM61943">
            <v>0</v>
          </cell>
        </row>
        <row r="61944">
          <cell r="BM61944">
            <v>0</v>
          </cell>
        </row>
        <row r="61945">
          <cell r="BM61945">
            <v>0</v>
          </cell>
        </row>
        <row r="61946">
          <cell r="BM61946">
            <v>0</v>
          </cell>
        </row>
        <row r="61947">
          <cell r="BM61947">
            <v>0</v>
          </cell>
        </row>
        <row r="61948">
          <cell r="BM61948">
            <v>0</v>
          </cell>
        </row>
        <row r="61949">
          <cell r="BM61949">
            <v>0</v>
          </cell>
        </row>
        <row r="61950">
          <cell r="BM61950">
            <v>0</v>
          </cell>
        </row>
        <row r="61951">
          <cell r="BM61951">
            <v>0</v>
          </cell>
        </row>
        <row r="61952">
          <cell r="BM61952">
            <v>0</v>
          </cell>
        </row>
        <row r="61953">
          <cell r="BM61953">
            <v>0</v>
          </cell>
        </row>
        <row r="61954">
          <cell r="BM61954">
            <v>0</v>
          </cell>
        </row>
        <row r="61955">
          <cell r="BM61955">
            <v>0</v>
          </cell>
        </row>
        <row r="61956">
          <cell r="BM61956">
            <v>0</v>
          </cell>
        </row>
        <row r="61957">
          <cell r="BM61957">
            <v>0</v>
          </cell>
        </row>
        <row r="61958">
          <cell r="BM61958">
            <v>0</v>
          </cell>
        </row>
        <row r="61959">
          <cell r="BM61959">
            <v>0</v>
          </cell>
        </row>
        <row r="61960">
          <cell r="BM61960">
            <v>0</v>
          </cell>
        </row>
        <row r="61961">
          <cell r="BM61961">
            <v>0</v>
          </cell>
        </row>
        <row r="61962">
          <cell r="BM61962">
            <v>0</v>
          </cell>
        </row>
        <row r="61963">
          <cell r="BM61963">
            <v>0</v>
          </cell>
        </row>
        <row r="61964">
          <cell r="BM61964">
            <v>0</v>
          </cell>
        </row>
        <row r="61965">
          <cell r="BM61965">
            <v>0</v>
          </cell>
        </row>
        <row r="61966">
          <cell r="BM61966">
            <v>0</v>
          </cell>
        </row>
        <row r="61967">
          <cell r="BM61967">
            <v>0</v>
          </cell>
        </row>
        <row r="61968">
          <cell r="BM61968">
            <v>0</v>
          </cell>
        </row>
        <row r="61969">
          <cell r="BM61969">
            <v>0</v>
          </cell>
        </row>
        <row r="61970">
          <cell r="BM61970">
            <v>0</v>
          </cell>
        </row>
        <row r="61971">
          <cell r="BM61971">
            <v>0</v>
          </cell>
        </row>
        <row r="61972">
          <cell r="BM61972">
            <v>0</v>
          </cell>
        </row>
        <row r="61973">
          <cell r="BM61973">
            <v>0</v>
          </cell>
        </row>
        <row r="61974">
          <cell r="BM61974">
            <v>0</v>
          </cell>
        </row>
        <row r="61975">
          <cell r="BM61975">
            <v>0</v>
          </cell>
        </row>
        <row r="61976">
          <cell r="BM61976">
            <v>0</v>
          </cell>
        </row>
        <row r="61977">
          <cell r="BM61977">
            <v>0</v>
          </cell>
        </row>
        <row r="61978">
          <cell r="BM61978">
            <v>0</v>
          </cell>
        </row>
        <row r="61979">
          <cell r="BM61979">
            <v>0</v>
          </cell>
        </row>
        <row r="61980">
          <cell r="BM61980">
            <v>0</v>
          </cell>
        </row>
        <row r="61981">
          <cell r="BM61981">
            <v>0</v>
          </cell>
        </row>
        <row r="61982">
          <cell r="BM61982">
            <v>0</v>
          </cell>
        </row>
        <row r="61983">
          <cell r="BM61983">
            <v>0</v>
          </cell>
        </row>
        <row r="61984">
          <cell r="BM61984">
            <v>0</v>
          </cell>
        </row>
        <row r="61985">
          <cell r="BM61985">
            <v>0</v>
          </cell>
        </row>
        <row r="61986">
          <cell r="BM61986">
            <v>0</v>
          </cell>
        </row>
        <row r="61987">
          <cell r="BM61987">
            <v>0</v>
          </cell>
        </row>
        <row r="61988">
          <cell r="BM61988">
            <v>0</v>
          </cell>
        </row>
        <row r="61989">
          <cell r="BM61989">
            <v>0</v>
          </cell>
        </row>
        <row r="61990">
          <cell r="BM61990">
            <v>0</v>
          </cell>
        </row>
        <row r="61991">
          <cell r="BM61991">
            <v>0</v>
          </cell>
        </row>
        <row r="61992">
          <cell r="BM61992">
            <v>0</v>
          </cell>
        </row>
        <row r="61993">
          <cell r="BM61993">
            <v>0</v>
          </cell>
        </row>
        <row r="61994">
          <cell r="BM61994">
            <v>0</v>
          </cell>
        </row>
        <row r="61995">
          <cell r="BM61995">
            <v>0</v>
          </cell>
        </row>
        <row r="61996">
          <cell r="BM61996">
            <v>0</v>
          </cell>
        </row>
        <row r="61997">
          <cell r="BM61997">
            <v>0</v>
          </cell>
        </row>
        <row r="61998">
          <cell r="BM61998">
            <v>0</v>
          </cell>
        </row>
        <row r="61999">
          <cell r="BM61999">
            <v>0</v>
          </cell>
        </row>
        <row r="62000">
          <cell r="BM62000">
            <v>0</v>
          </cell>
        </row>
        <row r="62001">
          <cell r="BM62001">
            <v>0</v>
          </cell>
        </row>
        <row r="62002">
          <cell r="BM62002">
            <v>0</v>
          </cell>
        </row>
        <row r="62003">
          <cell r="BM62003">
            <v>0</v>
          </cell>
        </row>
        <row r="62004">
          <cell r="BM62004">
            <v>0</v>
          </cell>
        </row>
        <row r="62005">
          <cell r="BM62005">
            <v>0</v>
          </cell>
        </row>
        <row r="62006">
          <cell r="BM62006">
            <v>0</v>
          </cell>
        </row>
        <row r="62007">
          <cell r="BM62007">
            <v>0</v>
          </cell>
        </row>
        <row r="62008">
          <cell r="BM62008">
            <v>0</v>
          </cell>
        </row>
        <row r="62009">
          <cell r="BM62009">
            <v>0</v>
          </cell>
        </row>
        <row r="62010">
          <cell r="BM62010">
            <v>0</v>
          </cell>
        </row>
        <row r="62011">
          <cell r="BM62011">
            <v>0</v>
          </cell>
        </row>
        <row r="62012">
          <cell r="BM62012">
            <v>0</v>
          </cell>
        </row>
        <row r="62013">
          <cell r="BM62013">
            <v>0</v>
          </cell>
        </row>
        <row r="62014">
          <cell r="BM62014">
            <v>0</v>
          </cell>
        </row>
        <row r="62015">
          <cell r="BM62015">
            <v>0</v>
          </cell>
        </row>
        <row r="62016">
          <cell r="BM62016">
            <v>0</v>
          </cell>
        </row>
        <row r="62017">
          <cell r="BM62017">
            <v>0</v>
          </cell>
        </row>
        <row r="62018">
          <cell r="BM62018">
            <v>0</v>
          </cell>
        </row>
        <row r="62019">
          <cell r="BM62019">
            <v>0</v>
          </cell>
        </row>
        <row r="62020">
          <cell r="BM62020">
            <v>0</v>
          </cell>
        </row>
        <row r="62021">
          <cell r="BM62021">
            <v>0</v>
          </cell>
        </row>
        <row r="62022">
          <cell r="BM62022">
            <v>0</v>
          </cell>
        </row>
        <row r="62023">
          <cell r="BM62023">
            <v>0</v>
          </cell>
        </row>
        <row r="62024">
          <cell r="BM62024">
            <v>0</v>
          </cell>
        </row>
        <row r="62025">
          <cell r="BM62025">
            <v>0</v>
          </cell>
        </row>
        <row r="62026">
          <cell r="BM62026">
            <v>0</v>
          </cell>
        </row>
        <row r="62027">
          <cell r="BM62027">
            <v>0</v>
          </cell>
        </row>
        <row r="62028">
          <cell r="BM62028">
            <v>0</v>
          </cell>
        </row>
        <row r="62029">
          <cell r="BM62029">
            <v>0</v>
          </cell>
        </row>
        <row r="62030">
          <cell r="BM62030">
            <v>0</v>
          </cell>
        </row>
        <row r="62031">
          <cell r="BM62031">
            <v>0</v>
          </cell>
        </row>
        <row r="62032">
          <cell r="BM62032">
            <v>0</v>
          </cell>
        </row>
        <row r="62033">
          <cell r="BM62033">
            <v>0</v>
          </cell>
        </row>
        <row r="62034">
          <cell r="BM62034">
            <v>0</v>
          </cell>
        </row>
        <row r="62035">
          <cell r="BM62035">
            <v>0</v>
          </cell>
        </row>
        <row r="62036">
          <cell r="BM62036">
            <v>0</v>
          </cell>
        </row>
        <row r="62037">
          <cell r="BM62037">
            <v>0</v>
          </cell>
        </row>
        <row r="62038">
          <cell r="BM62038">
            <v>0</v>
          </cell>
        </row>
        <row r="62039">
          <cell r="BM62039">
            <v>0</v>
          </cell>
        </row>
        <row r="62040">
          <cell r="BM62040">
            <v>0</v>
          </cell>
        </row>
        <row r="62041">
          <cell r="BM62041">
            <v>0</v>
          </cell>
        </row>
        <row r="62042">
          <cell r="BM62042">
            <v>0</v>
          </cell>
        </row>
        <row r="62043">
          <cell r="BM62043">
            <v>0</v>
          </cell>
        </row>
        <row r="62044">
          <cell r="BM62044">
            <v>0</v>
          </cell>
        </row>
        <row r="62045">
          <cell r="BM62045">
            <v>0</v>
          </cell>
        </row>
        <row r="62046">
          <cell r="BM62046">
            <v>0</v>
          </cell>
        </row>
        <row r="62047">
          <cell r="BM62047">
            <v>0</v>
          </cell>
        </row>
        <row r="62048">
          <cell r="BM62048">
            <v>0</v>
          </cell>
        </row>
        <row r="62049">
          <cell r="BM62049">
            <v>0</v>
          </cell>
        </row>
        <row r="62050">
          <cell r="BM62050">
            <v>0</v>
          </cell>
        </row>
        <row r="62051">
          <cell r="BM62051">
            <v>0</v>
          </cell>
        </row>
        <row r="62052">
          <cell r="BM62052">
            <v>0</v>
          </cell>
        </row>
        <row r="62053">
          <cell r="BM62053">
            <v>0</v>
          </cell>
        </row>
        <row r="62054">
          <cell r="BM62054">
            <v>0</v>
          </cell>
        </row>
        <row r="62055">
          <cell r="BM62055">
            <v>0</v>
          </cell>
        </row>
        <row r="62056">
          <cell r="BM62056">
            <v>0</v>
          </cell>
        </row>
        <row r="62057">
          <cell r="BM62057">
            <v>0</v>
          </cell>
        </row>
        <row r="62058">
          <cell r="BM62058">
            <v>0</v>
          </cell>
        </row>
        <row r="62059">
          <cell r="BM62059">
            <v>0</v>
          </cell>
        </row>
        <row r="62060">
          <cell r="BM62060">
            <v>0</v>
          </cell>
        </row>
        <row r="62061">
          <cell r="BM62061">
            <v>0</v>
          </cell>
        </row>
        <row r="62062">
          <cell r="BM62062">
            <v>0</v>
          </cell>
        </row>
        <row r="62063">
          <cell r="BM62063">
            <v>0</v>
          </cell>
        </row>
        <row r="62064">
          <cell r="BM62064">
            <v>0</v>
          </cell>
        </row>
        <row r="62065">
          <cell r="BM62065">
            <v>0</v>
          </cell>
        </row>
        <row r="62066">
          <cell r="BM62066">
            <v>0</v>
          </cell>
        </row>
        <row r="62067">
          <cell r="BM62067">
            <v>0</v>
          </cell>
        </row>
        <row r="62068">
          <cell r="BM62068">
            <v>0</v>
          </cell>
        </row>
        <row r="62069">
          <cell r="BM62069">
            <v>0</v>
          </cell>
        </row>
        <row r="62070">
          <cell r="BM62070">
            <v>0</v>
          </cell>
        </row>
        <row r="62071">
          <cell r="BM62071">
            <v>0</v>
          </cell>
        </row>
        <row r="62072">
          <cell r="BM62072">
            <v>0</v>
          </cell>
        </row>
        <row r="62073">
          <cell r="BM62073">
            <v>0</v>
          </cell>
        </row>
        <row r="62074">
          <cell r="BM62074">
            <v>0</v>
          </cell>
        </row>
        <row r="62075">
          <cell r="BM62075">
            <v>0</v>
          </cell>
        </row>
        <row r="62076">
          <cell r="BM62076">
            <v>0</v>
          </cell>
        </row>
        <row r="62077">
          <cell r="BM62077">
            <v>0</v>
          </cell>
        </row>
        <row r="62078">
          <cell r="BM62078">
            <v>0</v>
          </cell>
        </row>
        <row r="62079">
          <cell r="BM62079">
            <v>0</v>
          </cell>
        </row>
        <row r="62080">
          <cell r="BM62080">
            <v>0</v>
          </cell>
        </row>
        <row r="62081">
          <cell r="BM62081">
            <v>0</v>
          </cell>
        </row>
        <row r="62082">
          <cell r="BM62082">
            <v>0</v>
          </cell>
        </row>
        <row r="62083">
          <cell r="BM62083">
            <v>0</v>
          </cell>
        </row>
        <row r="62084">
          <cell r="BM62084">
            <v>0</v>
          </cell>
        </row>
        <row r="62085">
          <cell r="BM62085">
            <v>0</v>
          </cell>
        </row>
        <row r="62086">
          <cell r="BM62086">
            <v>0</v>
          </cell>
        </row>
        <row r="62087">
          <cell r="BM62087">
            <v>0</v>
          </cell>
        </row>
        <row r="62088">
          <cell r="BM62088">
            <v>0</v>
          </cell>
        </row>
        <row r="62089">
          <cell r="BM62089">
            <v>0</v>
          </cell>
        </row>
        <row r="62090">
          <cell r="BM62090">
            <v>0</v>
          </cell>
        </row>
        <row r="62091">
          <cell r="BM62091">
            <v>0</v>
          </cell>
        </row>
        <row r="62092">
          <cell r="BM62092">
            <v>0</v>
          </cell>
        </row>
        <row r="62093">
          <cell r="BM62093">
            <v>0</v>
          </cell>
        </row>
        <row r="62094">
          <cell r="BM62094">
            <v>0</v>
          </cell>
        </row>
        <row r="62095">
          <cell r="BM62095">
            <v>0</v>
          </cell>
        </row>
        <row r="62096">
          <cell r="BM62096">
            <v>0</v>
          </cell>
        </row>
        <row r="62097">
          <cell r="BM62097">
            <v>0</v>
          </cell>
        </row>
        <row r="62098">
          <cell r="BM62098">
            <v>0</v>
          </cell>
        </row>
        <row r="62099">
          <cell r="BM62099">
            <v>0</v>
          </cell>
        </row>
        <row r="62100">
          <cell r="BM62100">
            <v>0</v>
          </cell>
        </row>
        <row r="62101">
          <cell r="BM62101">
            <v>0</v>
          </cell>
        </row>
        <row r="62102">
          <cell r="BM62102">
            <v>0</v>
          </cell>
        </row>
        <row r="62103">
          <cell r="BM62103">
            <v>0</v>
          </cell>
        </row>
        <row r="62104">
          <cell r="BM62104">
            <v>0</v>
          </cell>
        </row>
        <row r="62105">
          <cell r="BM62105">
            <v>0</v>
          </cell>
        </row>
        <row r="62106">
          <cell r="BM62106">
            <v>0</v>
          </cell>
        </row>
        <row r="62107">
          <cell r="BM62107">
            <v>0</v>
          </cell>
        </row>
        <row r="62108">
          <cell r="BM62108">
            <v>0</v>
          </cell>
        </row>
        <row r="62109">
          <cell r="BM62109">
            <v>0</v>
          </cell>
        </row>
        <row r="62110">
          <cell r="BM62110">
            <v>0</v>
          </cell>
        </row>
        <row r="62111">
          <cell r="BM62111">
            <v>0</v>
          </cell>
        </row>
        <row r="62112">
          <cell r="BM62112">
            <v>0</v>
          </cell>
        </row>
        <row r="62113">
          <cell r="BM62113">
            <v>0</v>
          </cell>
        </row>
        <row r="62114">
          <cell r="BM62114">
            <v>0</v>
          </cell>
        </row>
        <row r="62115">
          <cell r="BM62115">
            <v>0</v>
          </cell>
        </row>
        <row r="62116">
          <cell r="BM62116">
            <v>0</v>
          </cell>
        </row>
        <row r="62117">
          <cell r="BM62117">
            <v>0</v>
          </cell>
        </row>
        <row r="62118">
          <cell r="BM62118">
            <v>0</v>
          </cell>
        </row>
        <row r="62119">
          <cell r="BM62119">
            <v>0</v>
          </cell>
        </row>
        <row r="62120">
          <cell r="BM62120">
            <v>0</v>
          </cell>
        </row>
        <row r="62121">
          <cell r="BM62121">
            <v>0</v>
          </cell>
        </row>
        <row r="62122">
          <cell r="BM62122">
            <v>0</v>
          </cell>
        </row>
        <row r="62123">
          <cell r="BM62123">
            <v>0</v>
          </cell>
        </row>
        <row r="62124">
          <cell r="BM62124">
            <v>0</v>
          </cell>
        </row>
        <row r="62125">
          <cell r="BM62125">
            <v>0</v>
          </cell>
        </row>
        <row r="62126">
          <cell r="BM62126">
            <v>0</v>
          </cell>
        </row>
        <row r="62127">
          <cell r="BM62127">
            <v>0</v>
          </cell>
        </row>
        <row r="62128">
          <cell r="BM62128">
            <v>0</v>
          </cell>
        </row>
        <row r="62129">
          <cell r="BM62129">
            <v>0</v>
          </cell>
        </row>
        <row r="62130">
          <cell r="BM62130">
            <v>0</v>
          </cell>
        </row>
        <row r="62131">
          <cell r="BM62131">
            <v>0</v>
          </cell>
        </row>
        <row r="62132">
          <cell r="BM62132">
            <v>0</v>
          </cell>
        </row>
        <row r="62133">
          <cell r="BM62133">
            <v>0</v>
          </cell>
        </row>
        <row r="62134">
          <cell r="BM62134">
            <v>0</v>
          </cell>
        </row>
        <row r="62135">
          <cell r="BM62135">
            <v>0</v>
          </cell>
        </row>
        <row r="62136">
          <cell r="BM62136">
            <v>0</v>
          </cell>
        </row>
        <row r="62137">
          <cell r="BM62137">
            <v>0</v>
          </cell>
        </row>
        <row r="62138">
          <cell r="BM62138">
            <v>0</v>
          </cell>
        </row>
        <row r="62139">
          <cell r="BM62139">
            <v>0</v>
          </cell>
        </row>
        <row r="62140">
          <cell r="BM62140">
            <v>0</v>
          </cell>
        </row>
        <row r="62141">
          <cell r="BM62141">
            <v>0</v>
          </cell>
        </row>
        <row r="62142">
          <cell r="BM62142">
            <v>0</v>
          </cell>
        </row>
        <row r="62143">
          <cell r="BM62143">
            <v>0</v>
          </cell>
        </row>
        <row r="62144">
          <cell r="BM62144">
            <v>0</v>
          </cell>
        </row>
        <row r="62145">
          <cell r="BM62145">
            <v>0</v>
          </cell>
        </row>
        <row r="62146">
          <cell r="BM62146">
            <v>0</v>
          </cell>
        </row>
        <row r="62147">
          <cell r="BM62147">
            <v>0</v>
          </cell>
        </row>
        <row r="62148">
          <cell r="BM62148">
            <v>0</v>
          </cell>
        </row>
        <row r="62149">
          <cell r="BM62149">
            <v>0</v>
          </cell>
        </row>
        <row r="62150">
          <cell r="BM62150">
            <v>0</v>
          </cell>
        </row>
        <row r="62151">
          <cell r="BM62151">
            <v>0</v>
          </cell>
        </row>
        <row r="62152">
          <cell r="BM62152">
            <v>0</v>
          </cell>
        </row>
        <row r="62153">
          <cell r="BM62153">
            <v>0</v>
          </cell>
        </row>
        <row r="62154">
          <cell r="BM62154">
            <v>0</v>
          </cell>
        </row>
        <row r="62155">
          <cell r="BM62155">
            <v>0</v>
          </cell>
        </row>
        <row r="62156">
          <cell r="BM62156">
            <v>0</v>
          </cell>
        </row>
        <row r="62157">
          <cell r="BM62157">
            <v>0</v>
          </cell>
        </row>
        <row r="62158">
          <cell r="BM62158">
            <v>0</v>
          </cell>
        </row>
        <row r="62159">
          <cell r="BM62159">
            <v>0</v>
          </cell>
        </row>
        <row r="62160">
          <cell r="BM62160">
            <v>0</v>
          </cell>
        </row>
        <row r="62161">
          <cell r="BM62161">
            <v>0</v>
          </cell>
        </row>
        <row r="62162">
          <cell r="BM62162">
            <v>0</v>
          </cell>
        </row>
        <row r="62163">
          <cell r="BM62163">
            <v>0</v>
          </cell>
        </row>
        <row r="62164">
          <cell r="BM62164">
            <v>0</v>
          </cell>
        </row>
        <row r="62165">
          <cell r="BM62165">
            <v>0</v>
          </cell>
        </row>
        <row r="62166">
          <cell r="BM62166">
            <v>0</v>
          </cell>
        </row>
        <row r="62167">
          <cell r="BM62167">
            <v>0</v>
          </cell>
        </row>
        <row r="62168">
          <cell r="BM62168">
            <v>0</v>
          </cell>
        </row>
        <row r="62169">
          <cell r="BM62169">
            <v>0</v>
          </cell>
        </row>
        <row r="62170">
          <cell r="BM62170">
            <v>0</v>
          </cell>
        </row>
        <row r="62171">
          <cell r="BM62171">
            <v>0</v>
          </cell>
        </row>
        <row r="62172">
          <cell r="BM62172">
            <v>0</v>
          </cell>
        </row>
        <row r="62173">
          <cell r="BM62173">
            <v>0</v>
          </cell>
        </row>
        <row r="62174">
          <cell r="BM62174">
            <v>0</v>
          </cell>
        </row>
        <row r="62175">
          <cell r="BM62175">
            <v>0</v>
          </cell>
        </row>
        <row r="62176">
          <cell r="BM62176">
            <v>0</v>
          </cell>
        </row>
        <row r="62177">
          <cell r="BM62177">
            <v>0</v>
          </cell>
        </row>
        <row r="62178">
          <cell r="BM62178">
            <v>0</v>
          </cell>
        </row>
        <row r="62179">
          <cell r="BM62179">
            <v>0</v>
          </cell>
        </row>
        <row r="62180">
          <cell r="BM62180">
            <v>0</v>
          </cell>
        </row>
        <row r="62181">
          <cell r="BM62181">
            <v>0</v>
          </cell>
        </row>
        <row r="62182">
          <cell r="BM62182">
            <v>0</v>
          </cell>
        </row>
        <row r="62183">
          <cell r="BM62183">
            <v>0</v>
          </cell>
        </row>
        <row r="62184">
          <cell r="BM62184">
            <v>0</v>
          </cell>
        </row>
        <row r="62185">
          <cell r="BM62185">
            <v>0</v>
          </cell>
        </row>
        <row r="62186">
          <cell r="BM62186">
            <v>0</v>
          </cell>
        </row>
        <row r="62187">
          <cell r="BM62187">
            <v>0</v>
          </cell>
        </row>
        <row r="62188">
          <cell r="BM62188">
            <v>0</v>
          </cell>
        </row>
        <row r="62189">
          <cell r="BM62189">
            <v>0</v>
          </cell>
        </row>
        <row r="62190">
          <cell r="BM62190">
            <v>0</v>
          </cell>
        </row>
        <row r="62191">
          <cell r="BM62191">
            <v>0</v>
          </cell>
        </row>
        <row r="62192">
          <cell r="BM62192">
            <v>0</v>
          </cell>
        </row>
        <row r="62193">
          <cell r="BM62193">
            <v>0</v>
          </cell>
        </row>
        <row r="62194">
          <cell r="BM62194">
            <v>0</v>
          </cell>
        </row>
        <row r="62195">
          <cell r="BM62195">
            <v>0</v>
          </cell>
        </row>
        <row r="62196">
          <cell r="BM62196">
            <v>0</v>
          </cell>
        </row>
        <row r="62197">
          <cell r="BM62197">
            <v>0</v>
          </cell>
        </row>
        <row r="62198">
          <cell r="BM62198">
            <v>0</v>
          </cell>
        </row>
        <row r="62199">
          <cell r="BM62199">
            <v>0</v>
          </cell>
        </row>
        <row r="62200">
          <cell r="BM62200">
            <v>0</v>
          </cell>
        </row>
        <row r="62201">
          <cell r="BM62201">
            <v>0</v>
          </cell>
        </row>
        <row r="62202">
          <cell r="BM62202">
            <v>0</v>
          </cell>
        </row>
        <row r="62203">
          <cell r="BM62203">
            <v>0</v>
          </cell>
        </row>
        <row r="62204">
          <cell r="BM62204">
            <v>0</v>
          </cell>
        </row>
        <row r="62205">
          <cell r="BM62205">
            <v>0</v>
          </cell>
        </row>
        <row r="62206">
          <cell r="BM62206">
            <v>0</v>
          </cell>
        </row>
        <row r="62207">
          <cell r="BM62207">
            <v>0</v>
          </cell>
        </row>
        <row r="62208">
          <cell r="BM62208">
            <v>0</v>
          </cell>
        </row>
        <row r="62209">
          <cell r="BM62209">
            <v>0</v>
          </cell>
        </row>
        <row r="62210">
          <cell r="BM62210">
            <v>0</v>
          </cell>
        </row>
        <row r="62211">
          <cell r="BM62211">
            <v>0</v>
          </cell>
        </row>
        <row r="62212">
          <cell r="BM62212">
            <v>0</v>
          </cell>
        </row>
        <row r="62213">
          <cell r="BM62213">
            <v>0</v>
          </cell>
        </row>
        <row r="62214">
          <cell r="BM62214">
            <v>0</v>
          </cell>
        </row>
        <row r="62215">
          <cell r="BM62215">
            <v>0</v>
          </cell>
        </row>
        <row r="62216">
          <cell r="BM62216">
            <v>0</v>
          </cell>
        </row>
        <row r="62217">
          <cell r="BM62217">
            <v>0</v>
          </cell>
        </row>
        <row r="62218">
          <cell r="BM62218">
            <v>0</v>
          </cell>
        </row>
        <row r="62219">
          <cell r="BM62219">
            <v>0</v>
          </cell>
        </row>
        <row r="62220">
          <cell r="BM62220">
            <v>0</v>
          </cell>
        </row>
        <row r="62221">
          <cell r="BM62221">
            <v>0</v>
          </cell>
        </row>
        <row r="62222">
          <cell r="BM62222">
            <v>0</v>
          </cell>
        </row>
        <row r="62223">
          <cell r="BM62223">
            <v>0</v>
          </cell>
        </row>
        <row r="62224">
          <cell r="BM62224">
            <v>0</v>
          </cell>
        </row>
        <row r="62225">
          <cell r="BM62225">
            <v>0</v>
          </cell>
        </row>
        <row r="62226">
          <cell r="BM62226">
            <v>0</v>
          </cell>
        </row>
        <row r="62227">
          <cell r="BM62227">
            <v>0</v>
          </cell>
        </row>
        <row r="62228">
          <cell r="BM62228">
            <v>0</v>
          </cell>
        </row>
        <row r="62229">
          <cell r="BM62229">
            <v>0</v>
          </cell>
        </row>
        <row r="62230">
          <cell r="BM62230">
            <v>0</v>
          </cell>
        </row>
        <row r="62231">
          <cell r="BM62231">
            <v>0</v>
          </cell>
        </row>
        <row r="62232">
          <cell r="BM62232">
            <v>0</v>
          </cell>
        </row>
        <row r="62233">
          <cell r="BM62233">
            <v>0</v>
          </cell>
        </row>
        <row r="62234">
          <cell r="BM62234">
            <v>0</v>
          </cell>
        </row>
        <row r="62235">
          <cell r="BM62235">
            <v>0</v>
          </cell>
        </row>
        <row r="62236">
          <cell r="BM62236">
            <v>0</v>
          </cell>
        </row>
        <row r="62237">
          <cell r="BM62237">
            <v>0</v>
          </cell>
        </row>
        <row r="62238">
          <cell r="BM62238">
            <v>0</v>
          </cell>
        </row>
        <row r="62239">
          <cell r="BM62239">
            <v>0</v>
          </cell>
        </row>
        <row r="62240">
          <cell r="BM62240">
            <v>0</v>
          </cell>
        </row>
        <row r="62241">
          <cell r="BM62241">
            <v>0</v>
          </cell>
        </row>
        <row r="62242">
          <cell r="BM62242">
            <v>0</v>
          </cell>
        </row>
        <row r="62243">
          <cell r="BM62243">
            <v>0</v>
          </cell>
        </row>
        <row r="62244">
          <cell r="BM62244">
            <v>0</v>
          </cell>
        </row>
        <row r="62245">
          <cell r="BM62245">
            <v>0</v>
          </cell>
        </row>
        <row r="62246">
          <cell r="BM62246">
            <v>0</v>
          </cell>
        </row>
        <row r="62247">
          <cell r="BM62247">
            <v>0</v>
          </cell>
        </row>
        <row r="62248">
          <cell r="BM62248">
            <v>0</v>
          </cell>
        </row>
        <row r="62249">
          <cell r="BM62249">
            <v>0</v>
          </cell>
        </row>
        <row r="62250">
          <cell r="BM62250">
            <v>0</v>
          </cell>
        </row>
        <row r="62251">
          <cell r="BM62251">
            <v>0</v>
          </cell>
        </row>
        <row r="62252">
          <cell r="BM62252">
            <v>0</v>
          </cell>
        </row>
        <row r="62253">
          <cell r="BM62253">
            <v>0</v>
          </cell>
        </row>
        <row r="62254">
          <cell r="BM62254">
            <v>0</v>
          </cell>
        </row>
        <row r="62255">
          <cell r="BM62255">
            <v>0</v>
          </cell>
        </row>
        <row r="62256">
          <cell r="BM62256">
            <v>0</v>
          </cell>
        </row>
        <row r="62257">
          <cell r="BM62257">
            <v>0</v>
          </cell>
        </row>
        <row r="62258">
          <cell r="BM62258">
            <v>0</v>
          </cell>
        </row>
        <row r="62259">
          <cell r="BM62259">
            <v>0</v>
          </cell>
        </row>
        <row r="62260">
          <cell r="BM62260">
            <v>0</v>
          </cell>
        </row>
        <row r="62261">
          <cell r="BM62261">
            <v>0</v>
          </cell>
        </row>
        <row r="62262">
          <cell r="BM62262">
            <v>0</v>
          </cell>
        </row>
        <row r="62263">
          <cell r="BM62263">
            <v>0</v>
          </cell>
        </row>
        <row r="62264">
          <cell r="BM62264">
            <v>0</v>
          </cell>
        </row>
        <row r="62265">
          <cell r="BM62265">
            <v>0</v>
          </cell>
        </row>
        <row r="62266">
          <cell r="BM62266">
            <v>0</v>
          </cell>
        </row>
        <row r="62267">
          <cell r="BM62267">
            <v>0</v>
          </cell>
        </row>
        <row r="62268">
          <cell r="BM62268">
            <v>0</v>
          </cell>
        </row>
        <row r="62269">
          <cell r="BM62269">
            <v>0</v>
          </cell>
        </row>
        <row r="62270">
          <cell r="BM62270">
            <v>0</v>
          </cell>
        </row>
        <row r="62271">
          <cell r="BM62271">
            <v>0</v>
          </cell>
        </row>
        <row r="62272">
          <cell r="BM62272">
            <v>0</v>
          </cell>
        </row>
        <row r="62273">
          <cell r="BM62273">
            <v>0</v>
          </cell>
        </row>
        <row r="62274">
          <cell r="BM62274">
            <v>0</v>
          </cell>
        </row>
        <row r="62275">
          <cell r="BM62275">
            <v>0</v>
          </cell>
        </row>
        <row r="62276">
          <cell r="BM62276">
            <v>0</v>
          </cell>
        </row>
        <row r="62277">
          <cell r="BM62277">
            <v>0</v>
          </cell>
        </row>
        <row r="62278">
          <cell r="BM62278">
            <v>0</v>
          </cell>
        </row>
        <row r="62279">
          <cell r="BM62279">
            <v>0</v>
          </cell>
        </row>
        <row r="62280">
          <cell r="BM62280">
            <v>0</v>
          </cell>
        </row>
        <row r="62281">
          <cell r="BM62281">
            <v>0</v>
          </cell>
        </row>
        <row r="62282">
          <cell r="BM62282">
            <v>0</v>
          </cell>
        </row>
        <row r="62283">
          <cell r="BM62283">
            <v>0</v>
          </cell>
        </row>
        <row r="62284">
          <cell r="BM62284">
            <v>0</v>
          </cell>
        </row>
        <row r="62285">
          <cell r="BM62285">
            <v>0</v>
          </cell>
        </row>
        <row r="62286">
          <cell r="BM62286">
            <v>0</v>
          </cell>
        </row>
        <row r="62287">
          <cell r="BM62287">
            <v>0</v>
          </cell>
        </row>
        <row r="62288">
          <cell r="BM62288">
            <v>0</v>
          </cell>
        </row>
        <row r="62289">
          <cell r="BM62289">
            <v>0</v>
          </cell>
        </row>
        <row r="62290">
          <cell r="BM62290">
            <v>0</v>
          </cell>
        </row>
        <row r="62291">
          <cell r="BM62291">
            <v>0</v>
          </cell>
        </row>
        <row r="62292">
          <cell r="BM62292">
            <v>0</v>
          </cell>
        </row>
        <row r="62293">
          <cell r="BM62293">
            <v>0</v>
          </cell>
        </row>
        <row r="62294">
          <cell r="BM62294">
            <v>0</v>
          </cell>
        </row>
        <row r="62295">
          <cell r="BM62295">
            <v>0</v>
          </cell>
        </row>
        <row r="62296">
          <cell r="BM62296">
            <v>0</v>
          </cell>
        </row>
        <row r="62297">
          <cell r="BM62297">
            <v>0</v>
          </cell>
        </row>
        <row r="62298">
          <cell r="BM62298">
            <v>0</v>
          </cell>
        </row>
        <row r="62299">
          <cell r="BM62299">
            <v>0</v>
          </cell>
        </row>
        <row r="62300">
          <cell r="BM62300">
            <v>0</v>
          </cell>
        </row>
        <row r="62301">
          <cell r="BM62301">
            <v>0</v>
          </cell>
        </row>
        <row r="62302">
          <cell r="BM62302">
            <v>0</v>
          </cell>
        </row>
        <row r="62303">
          <cell r="BM62303">
            <v>0</v>
          </cell>
        </row>
        <row r="62304">
          <cell r="BM62304">
            <v>0</v>
          </cell>
        </row>
        <row r="62305">
          <cell r="BM62305">
            <v>0</v>
          </cell>
        </row>
        <row r="62306">
          <cell r="BM62306">
            <v>0</v>
          </cell>
        </row>
        <row r="62307">
          <cell r="BM62307">
            <v>0</v>
          </cell>
        </row>
        <row r="62308">
          <cell r="BM62308">
            <v>0</v>
          </cell>
        </row>
        <row r="62309">
          <cell r="BM62309">
            <v>0</v>
          </cell>
        </row>
        <row r="62310">
          <cell r="BM62310">
            <v>0</v>
          </cell>
        </row>
        <row r="62311">
          <cell r="BM62311">
            <v>0</v>
          </cell>
        </row>
        <row r="62312">
          <cell r="BM62312">
            <v>0</v>
          </cell>
        </row>
        <row r="62313">
          <cell r="BM62313">
            <v>0</v>
          </cell>
        </row>
        <row r="62314">
          <cell r="BM62314">
            <v>0</v>
          </cell>
        </row>
        <row r="62315">
          <cell r="BM62315">
            <v>0</v>
          </cell>
        </row>
        <row r="62316">
          <cell r="BM62316">
            <v>0</v>
          </cell>
        </row>
        <row r="62317">
          <cell r="BM62317">
            <v>0</v>
          </cell>
        </row>
        <row r="62318">
          <cell r="BM62318">
            <v>0</v>
          </cell>
        </row>
        <row r="62319">
          <cell r="BM62319">
            <v>0</v>
          </cell>
        </row>
        <row r="62320">
          <cell r="BM62320">
            <v>0</v>
          </cell>
        </row>
        <row r="62321">
          <cell r="BM62321">
            <v>0</v>
          </cell>
        </row>
        <row r="62322">
          <cell r="BM62322">
            <v>0</v>
          </cell>
        </row>
        <row r="62323">
          <cell r="BM62323">
            <v>0</v>
          </cell>
        </row>
        <row r="62324">
          <cell r="BM62324">
            <v>0</v>
          </cell>
        </row>
        <row r="62325">
          <cell r="BM62325">
            <v>0</v>
          </cell>
        </row>
        <row r="62326">
          <cell r="BM62326">
            <v>0</v>
          </cell>
        </row>
        <row r="62327">
          <cell r="BM62327">
            <v>0</v>
          </cell>
        </row>
        <row r="62328">
          <cell r="BM62328">
            <v>0</v>
          </cell>
        </row>
        <row r="62329">
          <cell r="BM62329">
            <v>0</v>
          </cell>
        </row>
        <row r="62330">
          <cell r="BM62330">
            <v>0</v>
          </cell>
        </row>
        <row r="62331">
          <cell r="BM62331">
            <v>0</v>
          </cell>
        </row>
        <row r="62332">
          <cell r="BM62332">
            <v>0</v>
          </cell>
        </row>
        <row r="62333">
          <cell r="BM62333">
            <v>0</v>
          </cell>
        </row>
        <row r="62334">
          <cell r="BM62334">
            <v>0</v>
          </cell>
        </row>
        <row r="62335">
          <cell r="BM62335">
            <v>0</v>
          </cell>
        </row>
        <row r="62336">
          <cell r="BM62336">
            <v>0</v>
          </cell>
        </row>
        <row r="62337">
          <cell r="BM62337">
            <v>0</v>
          </cell>
        </row>
        <row r="62338">
          <cell r="BM62338">
            <v>0</v>
          </cell>
        </row>
        <row r="62339">
          <cell r="BM62339">
            <v>0</v>
          </cell>
        </row>
        <row r="62340">
          <cell r="BM62340">
            <v>0</v>
          </cell>
        </row>
        <row r="62341">
          <cell r="BM62341">
            <v>0</v>
          </cell>
        </row>
        <row r="62342">
          <cell r="BM62342">
            <v>0</v>
          </cell>
        </row>
        <row r="62343">
          <cell r="BM62343">
            <v>0</v>
          </cell>
        </row>
        <row r="62344">
          <cell r="BM62344">
            <v>0</v>
          </cell>
        </row>
        <row r="62345">
          <cell r="BM62345">
            <v>0</v>
          </cell>
        </row>
        <row r="62346">
          <cell r="BM62346">
            <v>0</v>
          </cell>
        </row>
        <row r="62347">
          <cell r="BM62347">
            <v>0</v>
          </cell>
        </row>
        <row r="62348">
          <cell r="BM62348">
            <v>0</v>
          </cell>
        </row>
        <row r="62349">
          <cell r="BM62349">
            <v>0</v>
          </cell>
        </row>
        <row r="62350">
          <cell r="BM62350">
            <v>0</v>
          </cell>
        </row>
        <row r="62351">
          <cell r="BM62351">
            <v>0</v>
          </cell>
        </row>
        <row r="62352">
          <cell r="BM62352">
            <v>0</v>
          </cell>
        </row>
        <row r="62353">
          <cell r="BM62353">
            <v>0</v>
          </cell>
        </row>
        <row r="62354">
          <cell r="BM62354">
            <v>0</v>
          </cell>
        </row>
        <row r="62355">
          <cell r="BM62355">
            <v>0</v>
          </cell>
        </row>
        <row r="62356">
          <cell r="BM62356">
            <v>0</v>
          </cell>
        </row>
        <row r="62357">
          <cell r="BM62357">
            <v>0</v>
          </cell>
        </row>
        <row r="62358">
          <cell r="BM62358">
            <v>0</v>
          </cell>
        </row>
        <row r="62359">
          <cell r="BM62359">
            <v>0</v>
          </cell>
        </row>
        <row r="62360">
          <cell r="BM62360">
            <v>0</v>
          </cell>
        </row>
        <row r="62361">
          <cell r="BM62361">
            <v>0</v>
          </cell>
        </row>
        <row r="62362">
          <cell r="BM62362">
            <v>0</v>
          </cell>
        </row>
        <row r="62363">
          <cell r="BM62363">
            <v>0</v>
          </cell>
        </row>
        <row r="62364">
          <cell r="BM62364">
            <v>0</v>
          </cell>
        </row>
        <row r="62365">
          <cell r="BM62365">
            <v>0</v>
          </cell>
        </row>
        <row r="62366">
          <cell r="BM62366">
            <v>0</v>
          </cell>
        </row>
        <row r="62367">
          <cell r="BM62367">
            <v>0</v>
          </cell>
        </row>
        <row r="62368">
          <cell r="BM62368">
            <v>0</v>
          </cell>
        </row>
        <row r="62369">
          <cell r="BM62369">
            <v>0</v>
          </cell>
        </row>
        <row r="62370">
          <cell r="BM62370">
            <v>0</v>
          </cell>
        </row>
        <row r="62371">
          <cell r="BM62371">
            <v>0</v>
          </cell>
        </row>
        <row r="62372">
          <cell r="BM62372">
            <v>0</v>
          </cell>
        </row>
        <row r="62373">
          <cell r="BM62373">
            <v>0</v>
          </cell>
        </row>
        <row r="62374">
          <cell r="BM62374">
            <v>0</v>
          </cell>
        </row>
        <row r="62375">
          <cell r="BM62375">
            <v>0</v>
          </cell>
        </row>
        <row r="62376">
          <cell r="BM62376">
            <v>0</v>
          </cell>
        </row>
        <row r="62377">
          <cell r="BM62377">
            <v>0</v>
          </cell>
        </row>
        <row r="62378">
          <cell r="BM62378">
            <v>0</v>
          </cell>
        </row>
        <row r="62379">
          <cell r="BM62379">
            <v>0</v>
          </cell>
        </row>
        <row r="62380">
          <cell r="BM62380">
            <v>0</v>
          </cell>
        </row>
        <row r="62381">
          <cell r="BM62381">
            <v>0</v>
          </cell>
        </row>
        <row r="62382">
          <cell r="BM62382">
            <v>0</v>
          </cell>
        </row>
        <row r="62383">
          <cell r="BM62383">
            <v>0</v>
          </cell>
        </row>
        <row r="62384">
          <cell r="BM62384">
            <v>0</v>
          </cell>
        </row>
        <row r="62385">
          <cell r="BM62385">
            <v>0</v>
          </cell>
        </row>
        <row r="62386">
          <cell r="BM62386">
            <v>0</v>
          </cell>
        </row>
        <row r="62387">
          <cell r="BM62387">
            <v>0</v>
          </cell>
        </row>
        <row r="62388">
          <cell r="BM62388">
            <v>0</v>
          </cell>
        </row>
        <row r="62389">
          <cell r="BM62389">
            <v>0</v>
          </cell>
        </row>
        <row r="62390">
          <cell r="BM62390">
            <v>0</v>
          </cell>
        </row>
        <row r="62391">
          <cell r="BM62391">
            <v>0</v>
          </cell>
        </row>
        <row r="62392">
          <cell r="BM62392">
            <v>0</v>
          </cell>
        </row>
        <row r="62393">
          <cell r="BM62393">
            <v>0</v>
          </cell>
        </row>
        <row r="62394">
          <cell r="BM62394">
            <v>0</v>
          </cell>
        </row>
        <row r="62395">
          <cell r="BM62395">
            <v>0</v>
          </cell>
        </row>
        <row r="62396">
          <cell r="BM62396">
            <v>0</v>
          </cell>
        </row>
        <row r="62397">
          <cell r="BM62397">
            <v>0</v>
          </cell>
        </row>
        <row r="62398">
          <cell r="BM62398">
            <v>0</v>
          </cell>
        </row>
        <row r="62399">
          <cell r="BM62399">
            <v>0</v>
          </cell>
        </row>
        <row r="62400">
          <cell r="BM62400">
            <v>0</v>
          </cell>
        </row>
        <row r="62401">
          <cell r="BM62401">
            <v>0</v>
          </cell>
        </row>
        <row r="62402">
          <cell r="BM62402">
            <v>0</v>
          </cell>
        </row>
        <row r="62403">
          <cell r="BM62403">
            <v>0</v>
          </cell>
        </row>
        <row r="62404">
          <cell r="BM62404">
            <v>0</v>
          </cell>
        </row>
        <row r="62405">
          <cell r="BM62405">
            <v>0</v>
          </cell>
        </row>
        <row r="62406">
          <cell r="BM62406">
            <v>0</v>
          </cell>
        </row>
        <row r="62407">
          <cell r="BM62407">
            <v>0</v>
          </cell>
        </row>
        <row r="62408">
          <cell r="BM62408">
            <v>0</v>
          </cell>
        </row>
        <row r="62409">
          <cell r="BM62409">
            <v>0</v>
          </cell>
        </row>
        <row r="62410">
          <cell r="BM62410">
            <v>0</v>
          </cell>
        </row>
        <row r="62411">
          <cell r="BM62411">
            <v>0</v>
          </cell>
        </row>
        <row r="62412">
          <cell r="BM62412">
            <v>0</v>
          </cell>
        </row>
        <row r="62413">
          <cell r="BM62413">
            <v>0</v>
          </cell>
        </row>
        <row r="62414">
          <cell r="BM62414">
            <v>0</v>
          </cell>
        </row>
        <row r="62415">
          <cell r="BM62415">
            <v>0</v>
          </cell>
        </row>
        <row r="62416">
          <cell r="BM62416">
            <v>0</v>
          </cell>
        </row>
        <row r="62417">
          <cell r="BM62417">
            <v>0</v>
          </cell>
        </row>
        <row r="62418">
          <cell r="BM62418">
            <v>0</v>
          </cell>
        </row>
        <row r="62419">
          <cell r="BM62419">
            <v>0</v>
          </cell>
        </row>
        <row r="62420">
          <cell r="BM62420">
            <v>0</v>
          </cell>
        </row>
        <row r="62421">
          <cell r="BM62421">
            <v>0</v>
          </cell>
        </row>
        <row r="62422">
          <cell r="BM62422">
            <v>0</v>
          </cell>
        </row>
        <row r="62423">
          <cell r="BM62423">
            <v>0</v>
          </cell>
        </row>
        <row r="62424">
          <cell r="BM62424">
            <v>0</v>
          </cell>
        </row>
        <row r="62425">
          <cell r="BM62425">
            <v>0</v>
          </cell>
        </row>
        <row r="62426">
          <cell r="BM62426">
            <v>0</v>
          </cell>
        </row>
        <row r="62427">
          <cell r="BM62427">
            <v>0</v>
          </cell>
        </row>
        <row r="62428">
          <cell r="BM62428">
            <v>0</v>
          </cell>
        </row>
        <row r="62429">
          <cell r="BM62429">
            <v>0</v>
          </cell>
        </row>
        <row r="62430">
          <cell r="BM62430">
            <v>0</v>
          </cell>
        </row>
        <row r="62431">
          <cell r="BM62431">
            <v>0</v>
          </cell>
        </row>
        <row r="62432">
          <cell r="BM62432">
            <v>0</v>
          </cell>
        </row>
        <row r="62433">
          <cell r="BM62433">
            <v>0</v>
          </cell>
        </row>
        <row r="62434">
          <cell r="BM62434">
            <v>0</v>
          </cell>
        </row>
        <row r="62435">
          <cell r="BM62435">
            <v>0</v>
          </cell>
        </row>
        <row r="62436">
          <cell r="BM62436">
            <v>0</v>
          </cell>
        </row>
        <row r="62437">
          <cell r="BM62437">
            <v>0</v>
          </cell>
        </row>
        <row r="62438">
          <cell r="BM62438">
            <v>0</v>
          </cell>
        </row>
        <row r="62439">
          <cell r="BM62439">
            <v>0</v>
          </cell>
        </row>
        <row r="62440">
          <cell r="BM62440">
            <v>0</v>
          </cell>
        </row>
        <row r="62441">
          <cell r="BM62441">
            <v>0</v>
          </cell>
        </row>
        <row r="62442">
          <cell r="BM62442">
            <v>0</v>
          </cell>
        </row>
        <row r="62443">
          <cell r="BM62443">
            <v>0</v>
          </cell>
        </row>
        <row r="62444">
          <cell r="BM62444">
            <v>0</v>
          </cell>
        </row>
        <row r="62445">
          <cell r="BM62445">
            <v>0</v>
          </cell>
        </row>
        <row r="62446">
          <cell r="BM62446">
            <v>0</v>
          </cell>
        </row>
        <row r="62447">
          <cell r="BM62447">
            <v>0</v>
          </cell>
        </row>
        <row r="62448">
          <cell r="BM62448">
            <v>0</v>
          </cell>
        </row>
        <row r="62449">
          <cell r="BM62449">
            <v>0</v>
          </cell>
        </row>
        <row r="62450">
          <cell r="BM62450">
            <v>0</v>
          </cell>
        </row>
        <row r="62451">
          <cell r="BM62451">
            <v>0</v>
          </cell>
        </row>
        <row r="62452">
          <cell r="BM62452">
            <v>0</v>
          </cell>
        </row>
        <row r="62453">
          <cell r="BM62453">
            <v>0</v>
          </cell>
        </row>
        <row r="62454">
          <cell r="BM62454">
            <v>0</v>
          </cell>
        </row>
        <row r="62455">
          <cell r="BM62455">
            <v>0</v>
          </cell>
        </row>
        <row r="62456">
          <cell r="BM62456">
            <v>0</v>
          </cell>
        </row>
        <row r="62457">
          <cell r="BM62457">
            <v>0</v>
          </cell>
        </row>
        <row r="62458">
          <cell r="BM62458">
            <v>0</v>
          </cell>
        </row>
        <row r="62459">
          <cell r="BM62459">
            <v>0</v>
          </cell>
        </row>
        <row r="62460">
          <cell r="BM62460">
            <v>0</v>
          </cell>
        </row>
        <row r="62461">
          <cell r="BM62461">
            <v>0</v>
          </cell>
        </row>
        <row r="62462">
          <cell r="BM62462">
            <v>0</v>
          </cell>
        </row>
        <row r="62463">
          <cell r="BM62463">
            <v>0</v>
          </cell>
        </row>
        <row r="62464">
          <cell r="BM62464">
            <v>0</v>
          </cell>
        </row>
        <row r="62465">
          <cell r="BM62465">
            <v>0</v>
          </cell>
        </row>
        <row r="62466">
          <cell r="BM62466">
            <v>0</v>
          </cell>
        </row>
        <row r="62467">
          <cell r="BM62467">
            <v>0</v>
          </cell>
        </row>
        <row r="62468">
          <cell r="BM62468">
            <v>0</v>
          </cell>
        </row>
        <row r="62469">
          <cell r="BM62469">
            <v>0</v>
          </cell>
        </row>
        <row r="62470">
          <cell r="BM62470">
            <v>0</v>
          </cell>
        </row>
        <row r="62471">
          <cell r="BM62471">
            <v>0</v>
          </cell>
        </row>
        <row r="62472">
          <cell r="BM62472">
            <v>0</v>
          </cell>
        </row>
        <row r="62473">
          <cell r="BM62473">
            <v>0</v>
          </cell>
        </row>
        <row r="62474">
          <cell r="BM62474">
            <v>0</v>
          </cell>
        </row>
        <row r="62475">
          <cell r="BM62475">
            <v>0</v>
          </cell>
        </row>
        <row r="62476">
          <cell r="BM62476">
            <v>0</v>
          </cell>
        </row>
        <row r="62477">
          <cell r="BM62477">
            <v>0</v>
          </cell>
        </row>
        <row r="62478">
          <cell r="BM62478">
            <v>0</v>
          </cell>
        </row>
        <row r="62479">
          <cell r="BM62479">
            <v>0</v>
          </cell>
        </row>
        <row r="62480">
          <cell r="BM62480">
            <v>0</v>
          </cell>
        </row>
        <row r="62481">
          <cell r="BM62481">
            <v>0</v>
          </cell>
        </row>
        <row r="62482">
          <cell r="BM62482">
            <v>0</v>
          </cell>
        </row>
        <row r="62483">
          <cell r="BM62483">
            <v>0</v>
          </cell>
        </row>
        <row r="62484">
          <cell r="BM62484">
            <v>0</v>
          </cell>
        </row>
        <row r="62485">
          <cell r="BM62485">
            <v>0</v>
          </cell>
        </row>
        <row r="62486">
          <cell r="BM62486">
            <v>0</v>
          </cell>
        </row>
        <row r="62487">
          <cell r="BM62487">
            <v>0</v>
          </cell>
        </row>
        <row r="62488">
          <cell r="BM62488">
            <v>0</v>
          </cell>
        </row>
        <row r="62489">
          <cell r="BM62489">
            <v>0</v>
          </cell>
        </row>
        <row r="62490">
          <cell r="BM62490">
            <v>0</v>
          </cell>
        </row>
        <row r="62491">
          <cell r="BM62491">
            <v>0</v>
          </cell>
        </row>
        <row r="62492">
          <cell r="BM62492">
            <v>0</v>
          </cell>
        </row>
        <row r="62493">
          <cell r="BM62493">
            <v>0</v>
          </cell>
        </row>
        <row r="62494">
          <cell r="BM62494">
            <v>0</v>
          </cell>
        </row>
        <row r="62495">
          <cell r="BM62495">
            <v>0</v>
          </cell>
        </row>
        <row r="62496">
          <cell r="BM62496">
            <v>0</v>
          </cell>
        </row>
        <row r="62497">
          <cell r="BM62497">
            <v>0</v>
          </cell>
        </row>
        <row r="62498">
          <cell r="BM62498">
            <v>0</v>
          </cell>
        </row>
        <row r="62499">
          <cell r="BM62499">
            <v>0</v>
          </cell>
        </row>
        <row r="62500">
          <cell r="BM62500">
            <v>0</v>
          </cell>
        </row>
        <row r="62501">
          <cell r="BM62501">
            <v>0</v>
          </cell>
        </row>
        <row r="62502">
          <cell r="BM62502">
            <v>0</v>
          </cell>
        </row>
        <row r="62503">
          <cell r="BM62503">
            <v>0</v>
          </cell>
        </row>
        <row r="62504">
          <cell r="BM62504">
            <v>0</v>
          </cell>
        </row>
        <row r="62505">
          <cell r="BM62505">
            <v>0</v>
          </cell>
        </row>
        <row r="62506">
          <cell r="BM62506">
            <v>0</v>
          </cell>
        </row>
        <row r="62507">
          <cell r="BM62507">
            <v>0</v>
          </cell>
        </row>
        <row r="62508">
          <cell r="BM62508">
            <v>0</v>
          </cell>
        </row>
        <row r="62509">
          <cell r="BM62509">
            <v>0</v>
          </cell>
        </row>
        <row r="62510">
          <cell r="BM62510">
            <v>0</v>
          </cell>
        </row>
        <row r="62511">
          <cell r="BM62511">
            <v>0</v>
          </cell>
        </row>
        <row r="62512">
          <cell r="BM62512">
            <v>0</v>
          </cell>
        </row>
        <row r="62513">
          <cell r="BM62513">
            <v>0</v>
          </cell>
        </row>
        <row r="62514">
          <cell r="BM62514">
            <v>0</v>
          </cell>
        </row>
        <row r="62515">
          <cell r="BM62515">
            <v>0</v>
          </cell>
        </row>
        <row r="62516">
          <cell r="BM62516">
            <v>0</v>
          </cell>
        </row>
        <row r="62517">
          <cell r="BM62517">
            <v>0</v>
          </cell>
        </row>
        <row r="62518">
          <cell r="BM62518">
            <v>0</v>
          </cell>
        </row>
        <row r="62519">
          <cell r="BM62519">
            <v>0</v>
          </cell>
        </row>
        <row r="62520">
          <cell r="BM62520">
            <v>0</v>
          </cell>
        </row>
        <row r="62521">
          <cell r="BM62521">
            <v>0</v>
          </cell>
        </row>
        <row r="62522">
          <cell r="BM62522">
            <v>0</v>
          </cell>
        </row>
        <row r="62523">
          <cell r="BM62523">
            <v>0</v>
          </cell>
        </row>
        <row r="62524">
          <cell r="BM62524">
            <v>0</v>
          </cell>
        </row>
        <row r="62525">
          <cell r="BM62525">
            <v>0</v>
          </cell>
        </row>
        <row r="62526">
          <cell r="BM62526">
            <v>0</v>
          </cell>
        </row>
        <row r="62527">
          <cell r="BM62527">
            <v>0</v>
          </cell>
        </row>
        <row r="62528">
          <cell r="BM62528">
            <v>0</v>
          </cell>
        </row>
        <row r="62529">
          <cell r="BM62529">
            <v>0</v>
          </cell>
        </row>
        <row r="62530">
          <cell r="BM62530">
            <v>0</v>
          </cell>
        </row>
        <row r="62531">
          <cell r="BM62531">
            <v>0</v>
          </cell>
        </row>
        <row r="62532">
          <cell r="BM62532">
            <v>0</v>
          </cell>
        </row>
        <row r="62533">
          <cell r="BM62533">
            <v>0</v>
          </cell>
        </row>
        <row r="62534">
          <cell r="BM62534">
            <v>0</v>
          </cell>
        </row>
        <row r="62535">
          <cell r="BM62535">
            <v>0</v>
          </cell>
        </row>
        <row r="62536">
          <cell r="BM62536">
            <v>0</v>
          </cell>
        </row>
        <row r="62537">
          <cell r="BM62537">
            <v>0</v>
          </cell>
        </row>
        <row r="62538">
          <cell r="BM62538">
            <v>0</v>
          </cell>
        </row>
        <row r="62539">
          <cell r="BM62539">
            <v>0</v>
          </cell>
        </row>
        <row r="62540">
          <cell r="BM62540">
            <v>0</v>
          </cell>
        </row>
        <row r="62541">
          <cell r="BM62541">
            <v>0</v>
          </cell>
        </row>
        <row r="62542">
          <cell r="BM62542">
            <v>0</v>
          </cell>
        </row>
        <row r="62543">
          <cell r="BM62543">
            <v>0</v>
          </cell>
        </row>
        <row r="62544">
          <cell r="BM62544">
            <v>0</v>
          </cell>
        </row>
        <row r="62545">
          <cell r="BM62545">
            <v>0</v>
          </cell>
        </row>
        <row r="62546">
          <cell r="BM62546">
            <v>0</v>
          </cell>
        </row>
        <row r="62547">
          <cell r="BM62547">
            <v>0</v>
          </cell>
        </row>
        <row r="62548">
          <cell r="BM62548">
            <v>0</v>
          </cell>
        </row>
        <row r="62549">
          <cell r="BM62549">
            <v>0</v>
          </cell>
        </row>
        <row r="62550">
          <cell r="BM62550">
            <v>0</v>
          </cell>
        </row>
        <row r="62551">
          <cell r="BM62551">
            <v>0</v>
          </cell>
        </row>
        <row r="62552">
          <cell r="BM62552">
            <v>0</v>
          </cell>
        </row>
        <row r="62553">
          <cell r="BM62553">
            <v>0</v>
          </cell>
        </row>
        <row r="62554">
          <cell r="BM62554">
            <v>0</v>
          </cell>
        </row>
        <row r="62555">
          <cell r="BM62555">
            <v>0</v>
          </cell>
        </row>
        <row r="62556">
          <cell r="BM62556">
            <v>0</v>
          </cell>
        </row>
        <row r="62557">
          <cell r="BM62557">
            <v>0</v>
          </cell>
        </row>
        <row r="62558">
          <cell r="BM62558">
            <v>0</v>
          </cell>
        </row>
        <row r="62559">
          <cell r="BM62559">
            <v>0</v>
          </cell>
        </row>
        <row r="62560">
          <cell r="BM62560">
            <v>0</v>
          </cell>
        </row>
        <row r="62561">
          <cell r="BM62561">
            <v>0</v>
          </cell>
        </row>
        <row r="62562">
          <cell r="BM62562">
            <v>0</v>
          </cell>
        </row>
        <row r="62563">
          <cell r="BM62563">
            <v>0</v>
          </cell>
        </row>
        <row r="62564">
          <cell r="BM62564">
            <v>0</v>
          </cell>
        </row>
        <row r="62565">
          <cell r="BM62565">
            <v>0</v>
          </cell>
        </row>
        <row r="62566">
          <cell r="BM62566">
            <v>0</v>
          </cell>
        </row>
        <row r="62567">
          <cell r="BM62567">
            <v>0</v>
          </cell>
        </row>
        <row r="62568">
          <cell r="BM62568">
            <v>0</v>
          </cell>
        </row>
        <row r="62569">
          <cell r="BM62569">
            <v>0</v>
          </cell>
        </row>
        <row r="62570">
          <cell r="BM62570">
            <v>0</v>
          </cell>
        </row>
        <row r="62571">
          <cell r="BM62571">
            <v>0</v>
          </cell>
        </row>
        <row r="62572">
          <cell r="BM62572">
            <v>0</v>
          </cell>
        </row>
        <row r="62573">
          <cell r="BM62573">
            <v>0</v>
          </cell>
        </row>
        <row r="62574">
          <cell r="BM62574">
            <v>0</v>
          </cell>
        </row>
        <row r="62575">
          <cell r="BM62575">
            <v>0</v>
          </cell>
        </row>
        <row r="62576">
          <cell r="BM62576">
            <v>0</v>
          </cell>
        </row>
        <row r="62577">
          <cell r="BM62577">
            <v>0</v>
          </cell>
        </row>
        <row r="62578">
          <cell r="BM62578">
            <v>0</v>
          </cell>
        </row>
        <row r="62579">
          <cell r="BM62579">
            <v>0</v>
          </cell>
        </row>
        <row r="62580">
          <cell r="BM62580">
            <v>0</v>
          </cell>
        </row>
        <row r="62581">
          <cell r="BM62581">
            <v>0</v>
          </cell>
        </row>
        <row r="62582">
          <cell r="BM62582">
            <v>0</v>
          </cell>
        </row>
        <row r="62583">
          <cell r="BM62583">
            <v>0</v>
          </cell>
        </row>
        <row r="62584">
          <cell r="BM62584">
            <v>0</v>
          </cell>
        </row>
        <row r="62585">
          <cell r="BM62585">
            <v>0</v>
          </cell>
        </row>
        <row r="62586">
          <cell r="BM62586">
            <v>0</v>
          </cell>
        </row>
        <row r="62587">
          <cell r="BM62587">
            <v>0</v>
          </cell>
        </row>
        <row r="62588">
          <cell r="BM62588">
            <v>0</v>
          </cell>
        </row>
        <row r="62589">
          <cell r="BM62589">
            <v>0</v>
          </cell>
        </row>
        <row r="62590">
          <cell r="BM62590">
            <v>0</v>
          </cell>
        </row>
        <row r="62591">
          <cell r="BM62591">
            <v>0</v>
          </cell>
        </row>
        <row r="62592">
          <cell r="BM62592">
            <v>0</v>
          </cell>
        </row>
        <row r="62593">
          <cell r="BM62593">
            <v>0</v>
          </cell>
        </row>
        <row r="62594">
          <cell r="BM62594">
            <v>0</v>
          </cell>
        </row>
        <row r="62595">
          <cell r="BM62595">
            <v>0</v>
          </cell>
        </row>
        <row r="62596">
          <cell r="BM62596">
            <v>0</v>
          </cell>
        </row>
        <row r="62597">
          <cell r="BM62597">
            <v>0</v>
          </cell>
        </row>
        <row r="62598">
          <cell r="BM62598">
            <v>0</v>
          </cell>
        </row>
        <row r="62599">
          <cell r="BM62599">
            <v>0</v>
          </cell>
        </row>
        <row r="62600">
          <cell r="BM62600">
            <v>0</v>
          </cell>
        </row>
        <row r="62601">
          <cell r="BM62601">
            <v>0</v>
          </cell>
        </row>
        <row r="62602">
          <cell r="BM62602">
            <v>0</v>
          </cell>
        </row>
        <row r="62603">
          <cell r="BM62603">
            <v>0</v>
          </cell>
        </row>
        <row r="62604">
          <cell r="BM62604">
            <v>0</v>
          </cell>
        </row>
        <row r="62605">
          <cell r="BM62605">
            <v>0</v>
          </cell>
        </row>
        <row r="62606">
          <cell r="BM62606">
            <v>0</v>
          </cell>
        </row>
        <row r="62607">
          <cell r="BM62607">
            <v>0</v>
          </cell>
        </row>
        <row r="62608">
          <cell r="BM62608">
            <v>0</v>
          </cell>
        </row>
        <row r="62609">
          <cell r="BM62609">
            <v>0</v>
          </cell>
        </row>
        <row r="62610">
          <cell r="BM62610">
            <v>0</v>
          </cell>
        </row>
        <row r="62611">
          <cell r="BM62611">
            <v>0</v>
          </cell>
        </row>
        <row r="62612">
          <cell r="BM62612">
            <v>0</v>
          </cell>
        </row>
        <row r="62613">
          <cell r="BM62613">
            <v>0</v>
          </cell>
        </row>
        <row r="62614">
          <cell r="BM62614">
            <v>0</v>
          </cell>
        </row>
        <row r="62615">
          <cell r="BM62615">
            <v>0</v>
          </cell>
        </row>
        <row r="62616">
          <cell r="BM62616">
            <v>0</v>
          </cell>
        </row>
        <row r="62617">
          <cell r="BM62617">
            <v>0</v>
          </cell>
        </row>
        <row r="62618">
          <cell r="BM62618">
            <v>0</v>
          </cell>
        </row>
        <row r="62619">
          <cell r="BM62619">
            <v>0</v>
          </cell>
        </row>
        <row r="62620">
          <cell r="BM62620">
            <v>0</v>
          </cell>
        </row>
        <row r="62621">
          <cell r="BM62621">
            <v>0</v>
          </cell>
        </row>
        <row r="62622">
          <cell r="BM62622">
            <v>0</v>
          </cell>
        </row>
        <row r="62623">
          <cell r="BM62623">
            <v>0</v>
          </cell>
        </row>
        <row r="62624">
          <cell r="BM62624">
            <v>0</v>
          </cell>
        </row>
        <row r="62625">
          <cell r="BM62625">
            <v>0</v>
          </cell>
        </row>
        <row r="62626">
          <cell r="BM62626">
            <v>0</v>
          </cell>
        </row>
        <row r="62627">
          <cell r="BM62627">
            <v>0</v>
          </cell>
        </row>
        <row r="62628">
          <cell r="BM62628">
            <v>0</v>
          </cell>
        </row>
        <row r="62629">
          <cell r="BM62629">
            <v>0</v>
          </cell>
        </row>
        <row r="62630">
          <cell r="BM62630">
            <v>0</v>
          </cell>
        </row>
        <row r="62631">
          <cell r="BM62631">
            <v>0</v>
          </cell>
        </row>
        <row r="62632">
          <cell r="BM62632">
            <v>0</v>
          </cell>
        </row>
        <row r="62633">
          <cell r="BM62633">
            <v>0</v>
          </cell>
        </row>
        <row r="62634">
          <cell r="BM62634">
            <v>0</v>
          </cell>
        </row>
        <row r="62635">
          <cell r="BM62635">
            <v>0</v>
          </cell>
        </row>
        <row r="62636">
          <cell r="BM62636">
            <v>0</v>
          </cell>
        </row>
        <row r="62637">
          <cell r="BM62637">
            <v>0</v>
          </cell>
        </row>
        <row r="62638">
          <cell r="BM62638">
            <v>0</v>
          </cell>
        </row>
        <row r="62639">
          <cell r="BM62639">
            <v>0</v>
          </cell>
        </row>
        <row r="62640">
          <cell r="BM62640">
            <v>0</v>
          </cell>
        </row>
        <row r="62641">
          <cell r="BM62641">
            <v>0</v>
          </cell>
        </row>
        <row r="62642">
          <cell r="BM62642">
            <v>0</v>
          </cell>
        </row>
        <row r="62643">
          <cell r="BM62643">
            <v>0</v>
          </cell>
        </row>
        <row r="62644">
          <cell r="BM62644">
            <v>0</v>
          </cell>
        </row>
        <row r="62645">
          <cell r="BM62645">
            <v>0</v>
          </cell>
        </row>
        <row r="62646">
          <cell r="BM62646">
            <v>0</v>
          </cell>
        </row>
        <row r="62647">
          <cell r="BM62647">
            <v>0</v>
          </cell>
        </row>
        <row r="62648">
          <cell r="BM62648">
            <v>0</v>
          </cell>
        </row>
        <row r="62649">
          <cell r="BM62649">
            <v>0</v>
          </cell>
        </row>
        <row r="62650">
          <cell r="BM62650">
            <v>0</v>
          </cell>
        </row>
        <row r="62651">
          <cell r="BM62651">
            <v>0</v>
          </cell>
        </row>
        <row r="62652">
          <cell r="BM62652">
            <v>0</v>
          </cell>
        </row>
        <row r="62653">
          <cell r="BM62653">
            <v>0</v>
          </cell>
        </row>
        <row r="62654">
          <cell r="BM62654">
            <v>0</v>
          </cell>
        </row>
        <row r="62655">
          <cell r="BM62655">
            <v>0</v>
          </cell>
        </row>
        <row r="62656">
          <cell r="BM62656">
            <v>0</v>
          </cell>
        </row>
        <row r="62657">
          <cell r="BM62657">
            <v>0</v>
          </cell>
        </row>
        <row r="62658">
          <cell r="BM62658">
            <v>0</v>
          </cell>
        </row>
        <row r="62659">
          <cell r="BM62659">
            <v>0</v>
          </cell>
        </row>
        <row r="62660">
          <cell r="BM62660">
            <v>0</v>
          </cell>
        </row>
        <row r="62661">
          <cell r="BM62661">
            <v>0</v>
          </cell>
        </row>
        <row r="62662">
          <cell r="BM62662">
            <v>0</v>
          </cell>
        </row>
        <row r="62663">
          <cell r="BM62663">
            <v>0</v>
          </cell>
        </row>
        <row r="62664">
          <cell r="BM62664">
            <v>0</v>
          </cell>
        </row>
        <row r="62665">
          <cell r="BM62665">
            <v>0</v>
          </cell>
        </row>
        <row r="62666">
          <cell r="BM62666">
            <v>0</v>
          </cell>
        </row>
        <row r="62667">
          <cell r="BM62667">
            <v>0</v>
          </cell>
        </row>
        <row r="62668">
          <cell r="BM62668">
            <v>0</v>
          </cell>
        </row>
        <row r="62669">
          <cell r="BM62669">
            <v>0</v>
          </cell>
        </row>
        <row r="62670">
          <cell r="BM62670">
            <v>0</v>
          </cell>
        </row>
        <row r="62671">
          <cell r="BM62671">
            <v>0</v>
          </cell>
        </row>
        <row r="62672">
          <cell r="BM62672">
            <v>0</v>
          </cell>
        </row>
        <row r="62673">
          <cell r="BM62673">
            <v>0</v>
          </cell>
        </row>
        <row r="62674">
          <cell r="BM62674">
            <v>0</v>
          </cell>
        </row>
        <row r="62675">
          <cell r="BM62675">
            <v>0</v>
          </cell>
        </row>
        <row r="62676">
          <cell r="BM62676">
            <v>0</v>
          </cell>
        </row>
        <row r="62677">
          <cell r="BM62677">
            <v>0</v>
          </cell>
        </row>
        <row r="62678">
          <cell r="BM62678">
            <v>0</v>
          </cell>
        </row>
        <row r="62679">
          <cell r="BM62679">
            <v>0</v>
          </cell>
        </row>
        <row r="62680">
          <cell r="BM62680">
            <v>0</v>
          </cell>
        </row>
        <row r="62681">
          <cell r="BM62681">
            <v>0</v>
          </cell>
        </row>
        <row r="62682">
          <cell r="BM62682">
            <v>0</v>
          </cell>
        </row>
        <row r="62683">
          <cell r="BM62683">
            <v>0</v>
          </cell>
        </row>
        <row r="62684">
          <cell r="BM62684">
            <v>0</v>
          </cell>
        </row>
        <row r="62685">
          <cell r="BM62685">
            <v>0</v>
          </cell>
        </row>
        <row r="62686">
          <cell r="BM62686">
            <v>0</v>
          </cell>
        </row>
        <row r="62687">
          <cell r="BM62687">
            <v>0</v>
          </cell>
        </row>
        <row r="62688">
          <cell r="BM62688">
            <v>0</v>
          </cell>
        </row>
        <row r="62689">
          <cell r="BM62689">
            <v>0</v>
          </cell>
        </row>
        <row r="62690">
          <cell r="BM62690">
            <v>0</v>
          </cell>
        </row>
        <row r="62691">
          <cell r="BM62691">
            <v>0</v>
          </cell>
        </row>
        <row r="62692">
          <cell r="BM62692">
            <v>0</v>
          </cell>
        </row>
        <row r="62693">
          <cell r="BM62693">
            <v>0</v>
          </cell>
        </row>
        <row r="62694">
          <cell r="BM62694">
            <v>0</v>
          </cell>
        </row>
        <row r="62695">
          <cell r="BM62695">
            <v>0</v>
          </cell>
        </row>
        <row r="62696">
          <cell r="BM62696">
            <v>0</v>
          </cell>
        </row>
        <row r="62697">
          <cell r="BM62697">
            <v>0</v>
          </cell>
        </row>
        <row r="62698">
          <cell r="BM62698">
            <v>0</v>
          </cell>
        </row>
        <row r="62699">
          <cell r="BM62699">
            <v>0</v>
          </cell>
        </row>
        <row r="62700">
          <cell r="BM62700">
            <v>0</v>
          </cell>
        </row>
        <row r="62701">
          <cell r="BM62701">
            <v>0</v>
          </cell>
        </row>
        <row r="62702">
          <cell r="BM62702">
            <v>0</v>
          </cell>
        </row>
        <row r="62703">
          <cell r="BM62703">
            <v>0</v>
          </cell>
        </row>
        <row r="62704">
          <cell r="BM62704">
            <v>0</v>
          </cell>
        </row>
        <row r="62705">
          <cell r="BM62705">
            <v>0</v>
          </cell>
        </row>
        <row r="62706">
          <cell r="BM62706">
            <v>0</v>
          </cell>
        </row>
        <row r="62707">
          <cell r="BM62707">
            <v>0</v>
          </cell>
        </row>
        <row r="62708">
          <cell r="BM62708">
            <v>0</v>
          </cell>
        </row>
        <row r="62709">
          <cell r="BM62709">
            <v>0</v>
          </cell>
        </row>
        <row r="62710">
          <cell r="BM62710">
            <v>0</v>
          </cell>
        </row>
        <row r="62711">
          <cell r="BM62711">
            <v>0</v>
          </cell>
        </row>
        <row r="62712">
          <cell r="BM62712">
            <v>0</v>
          </cell>
        </row>
        <row r="62713">
          <cell r="BM62713">
            <v>0</v>
          </cell>
        </row>
        <row r="62714">
          <cell r="BM62714">
            <v>0</v>
          </cell>
        </row>
        <row r="62715">
          <cell r="BM62715">
            <v>0</v>
          </cell>
        </row>
        <row r="62716">
          <cell r="BM62716">
            <v>0</v>
          </cell>
        </row>
        <row r="62717">
          <cell r="BM62717">
            <v>0</v>
          </cell>
        </row>
        <row r="62718">
          <cell r="BM62718">
            <v>0</v>
          </cell>
        </row>
        <row r="62719">
          <cell r="BM62719">
            <v>0</v>
          </cell>
        </row>
        <row r="62720">
          <cell r="BM62720">
            <v>0</v>
          </cell>
        </row>
        <row r="62721">
          <cell r="BM62721">
            <v>0</v>
          </cell>
        </row>
        <row r="62722">
          <cell r="BM62722">
            <v>0</v>
          </cell>
        </row>
        <row r="62723">
          <cell r="BM62723">
            <v>0</v>
          </cell>
        </row>
        <row r="62724">
          <cell r="BM62724">
            <v>0</v>
          </cell>
        </row>
        <row r="62725">
          <cell r="BM62725">
            <v>0</v>
          </cell>
        </row>
        <row r="62726">
          <cell r="BM62726">
            <v>0</v>
          </cell>
        </row>
        <row r="62727">
          <cell r="BM62727">
            <v>0</v>
          </cell>
        </row>
        <row r="62728">
          <cell r="BM62728">
            <v>0</v>
          </cell>
        </row>
        <row r="62729">
          <cell r="BM62729">
            <v>0</v>
          </cell>
        </row>
        <row r="62730">
          <cell r="BM62730">
            <v>0</v>
          </cell>
        </row>
        <row r="62731">
          <cell r="BM62731">
            <v>0</v>
          </cell>
        </row>
        <row r="62732">
          <cell r="BM62732">
            <v>0</v>
          </cell>
        </row>
        <row r="62733">
          <cell r="BM62733">
            <v>0</v>
          </cell>
        </row>
        <row r="62734">
          <cell r="BM62734">
            <v>0</v>
          </cell>
        </row>
        <row r="62735">
          <cell r="BM62735">
            <v>0</v>
          </cell>
        </row>
        <row r="62736">
          <cell r="BM62736">
            <v>0</v>
          </cell>
        </row>
        <row r="62737">
          <cell r="BM62737">
            <v>0</v>
          </cell>
        </row>
        <row r="62738">
          <cell r="BM62738">
            <v>0</v>
          </cell>
        </row>
        <row r="62739">
          <cell r="BM62739">
            <v>0</v>
          </cell>
        </row>
        <row r="62740">
          <cell r="BM62740">
            <v>0</v>
          </cell>
        </row>
        <row r="62741">
          <cell r="BM62741">
            <v>0</v>
          </cell>
        </row>
        <row r="62742">
          <cell r="BM62742">
            <v>0</v>
          </cell>
        </row>
        <row r="62743">
          <cell r="BM62743">
            <v>0</v>
          </cell>
        </row>
        <row r="62744">
          <cell r="BM62744">
            <v>0</v>
          </cell>
        </row>
        <row r="62745">
          <cell r="BM62745">
            <v>0</v>
          </cell>
        </row>
        <row r="62746">
          <cell r="BM62746">
            <v>0</v>
          </cell>
        </row>
        <row r="62747">
          <cell r="BM62747">
            <v>0</v>
          </cell>
        </row>
        <row r="62748">
          <cell r="BM62748">
            <v>0</v>
          </cell>
        </row>
        <row r="62749">
          <cell r="BM62749">
            <v>0</v>
          </cell>
        </row>
        <row r="62750">
          <cell r="BM62750">
            <v>0</v>
          </cell>
        </row>
        <row r="62751">
          <cell r="BM62751">
            <v>0</v>
          </cell>
        </row>
        <row r="62752">
          <cell r="BM62752">
            <v>0</v>
          </cell>
        </row>
        <row r="62753">
          <cell r="BM62753">
            <v>0</v>
          </cell>
        </row>
        <row r="62754">
          <cell r="BM62754">
            <v>0</v>
          </cell>
        </row>
        <row r="62755">
          <cell r="BM62755">
            <v>0</v>
          </cell>
        </row>
        <row r="62756">
          <cell r="BM62756">
            <v>0</v>
          </cell>
        </row>
        <row r="62757">
          <cell r="BM62757">
            <v>0</v>
          </cell>
        </row>
        <row r="62758">
          <cell r="BM62758">
            <v>0</v>
          </cell>
        </row>
        <row r="62759">
          <cell r="BM62759">
            <v>0</v>
          </cell>
        </row>
        <row r="62760">
          <cell r="BM62760">
            <v>0</v>
          </cell>
        </row>
        <row r="62761">
          <cell r="BM62761">
            <v>0</v>
          </cell>
        </row>
        <row r="62762">
          <cell r="BM62762">
            <v>0</v>
          </cell>
        </row>
        <row r="62763">
          <cell r="BM62763">
            <v>0</v>
          </cell>
        </row>
        <row r="62764">
          <cell r="BM62764">
            <v>0</v>
          </cell>
        </row>
        <row r="62765">
          <cell r="BM62765">
            <v>0</v>
          </cell>
        </row>
        <row r="62766">
          <cell r="BM62766">
            <v>0</v>
          </cell>
        </row>
        <row r="62767">
          <cell r="BM62767">
            <v>0</v>
          </cell>
        </row>
        <row r="62768">
          <cell r="BM62768">
            <v>0</v>
          </cell>
        </row>
        <row r="62769">
          <cell r="BM62769">
            <v>0</v>
          </cell>
        </row>
        <row r="62770">
          <cell r="BM62770">
            <v>0</v>
          </cell>
        </row>
        <row r="62771">
          <cell r="BM62771">
            <v>0</v>
          </cell>
        </row>
        <row r="62772">
          <cell r="BM62772">
            <v>0</v>
          </cell>
        </row>
        <row r="62773">
          <cell r="BM62773">
            <v>0</v>
          </cell>
        </row>
        <row r="62774">
          <cell r="BM62774">
            <v>0</v>
          </cell>
        </row>
        <row r="62775">
          <cell r="BM62775">
            <v>0</v>
          </cell>
        </row>
        <row r="62776">
          <cell r="BM62776">
            <v>0</v>
          </cell>
        </row>
        <row r="62777">
          <cell r="BM62777">
            <v>0</v>
          </cell>
        </row>
        <row r="62778">
          <cell r="BM62778">
            <v>0</v>
          </cell>
        </row>
        <row r="62779">
          <cell r="BM62779">
            <v>0</v>
          </cell>
        </row>
        <row r="62780">
          <cell r="BM62780">
            <v>0</v>
          </cell>
        </row>
        <row r="62781">
          <cell r="BM62781">
            <v>0</v>
          </cell>
        </row>
        <row r="62782">
          <cell r="BM62782">
            <v>0</v>
          </cell>
        </row>
        <row r="62783">
          <cell r="BM62783">
            <v>0</v>
          </cell>
        </row>
        <row r="62784">
          <cell r="BM62784">
            <v>0</v>
          </cell>
        </row>
        <row r="62785">
          <cell r="BM62785">
            <v>0</v>
          </cell>
        </row>
        <row r="62786">
          <cell r="BM62786">
            <v>0</v>
          </cell>
        </row>
        <row r="62787">
          <cell r="BM62787">
            <v>0</v>
          </cell>
        </row>
        <row r="62788">
          <cell r="BM62788">
            <v>0</v>
          </cell>
        </row>
        <row r="62789">
          <cell r="BM62789">
            <v>0</v>
          </cell>
        </row>
        <row r="62790">
          <cell r="BM62790">
            <v>0</v>
          </cell>
        </row>
        <row r="62791">
          <cell r="BM62791">
            <v>0</v>
          </cell>
        </row>
        <row r="62792">
          <cell r="BM62792">
            <v>0</v>
          </cell>
        </row>
        <row r="62793">
          <cell r="BM62793">
            <v>0</v>
          </cell>
        </row>
        <row r="62794">
          <cell r="BM62794">
            <v>0</v>
          </cell>
        </row>
        <row r="62795">
          <cell r="BM62795">
            <v>0</v>
          </cell>
        </row>
        <row r="62796">
          <cell r="BM62796">
            <v>0</v>
          </cell>
        </row>
        <row r="62797">
          <cell r="BM62797">
            <v>0</v>
          </cell>
        </row>
        <row r="62798">
          <cell r="BM62798">
            <v>0</v>
          </cell>
        </row>
        <row r="62799">
          <cell r="BM62799">
            <v>0</v>
          </cell>
        </row>
        <row r="62800">
          <cell r="BM62800">
            <v>0</v>
          </cell>
        </row>
        <row r="62801">
          <cell r="BM62801">
            <v>0</v>
          </cell>
        </row>
        <row r="62802">
          <cell r="BM62802">
            <v>0</v>
          </cell>
        </row>
        <row r="62803">
          <cell r="BM62803">
            <v>0</v>
          </cell>
        </row>
        <row r="62804">
          <cell r="BM62804">
            <v>0</v>
          </cell>
        </row>
        <row r="62805">
          <cell r="BM62805">
            <v>0</v>
          </cell>
        </row>
        <row r="62806">
          <cell r="BM62806">
            <v>0</v>
          </cell>
        </row>
        <row r="62807">
          <cell r="BM62807">
            <v>0</v>
          </cell>
        </row>
        <row r="62808">
          <cell r="BM62808">
            <v>0</v>
          </cell>
        </row>
        <row r="62809">
          <cell r="BM62809">
            <v>0</v>
          </cell>
        </row>
        <row r="62810">
          <cell r="BM62810">
            <v>0</v>
          </cell>
        </row>
        <row r="62811">
          <cell r="BM62811">
            <v>0</v>
          </cell>
        </row>
        <row r="62812">
          <cell r="BM62812">
            <v>0</v>
          </cell>
        </row>
        <row r="62813">
          <cell r="BM62813">
            <v>0</v>
          </cell>
        </row>
        <row r="62814">
          <cell r="BM62814">
            <v>0</v>
          </cell>
        </row>
        <row r="62815">
          <cell r="BM62815">
            <v>0</v>
          </cell>
        </row>
        <row r="62816">
          <cell r="BM62816">
            <v>0</v>
          </cell>
        </row>
        <row r="62817">
          <cell r="BM62817">
            <v>0</v>
          </cell>
        </row>
        <row r="62818">
          <cell r="BM62818">
            <v>0</v>
          </cell>
        </row>
        <row r="62819">
          <cell r="BM62819">
            <v>0</v>
          </cell>
        </row>
        <row r="62820">
          <cell r="BM62820">
            <v>0</v>
          </cell>
        </row>
        <row r="62821">
          <cell r="BM62821">
            <v>0</v>
          </cell>
        </row>
        <row r="62822">
          <cell r="BM62822">
            <v>0</v>
          </cell>
        </row>
        <row r="62823">
          <cell r="BM62823">
            <v>0</v>
          </cell>
        </row>
        <row r="62824">
          <cell r="BM62824">
            <v>0</v>
          </cell>
        </row>
        <row r="62825">
          <cell r="BM62825">
            <v>0</v>
          </cell>
        </row>
        <row r="62826">
          <cell r="BM62826">
            <v>0</v>
          </cell>
        </row>
        <row r="62827">
          <cell r="BM62827">
            <v>0</v>
          </cell>
        </row>
        <row r="62828">
          <cell r="BM62828">
            <v>0</v>
          </cell>
        </row>
        <row r="62829">
          <cell r="BM62829">
            <v>0</v>
          </cell>
        </row>
        <row r="62830">
          <cell r="BM62830">
            <v>0</v>
          </cell>
        </row>
        <row r="62831">
          <cell r="BM62831">
            <v>0</v>
          </cell>
        </row>
        <row r="62832">
          <cell r="BM62832">
            <v>0</v>
          </cell>
        </row>
        <row r="62833">
          <cell r="BM62833">
            <v>0</v>
          </cell>
        </row>
        <row r="62834">
          <cell r="BM62834">
            <v>0</v>
          </cell>
        </row>
        <row r="62835">
          <cell r="BM62835">
            <v>0</v>
          </cell>
        </row>
        <row r="62836">
          <cell r="BM62836">
            <v>0</v>
          </cell>
        </row>
        <row r="62837">
          <cell r="BM62837">
            <v>0</v>
          </cell>
        </row>
        <row r="62838">
          <cell r="BM62838">
            <v>0</v>
          </cell>
        </row>
        <row r="62839">
          <cell r="BM62839">
            <v>0</v>
          </cell>
        </row>
        <row r="62840">
          <cell r="BM62840">
            <v>0</v>
          </cell>
        </row>
        <row r="62841">
          <cell r="BM62841">
            <v>0</v>
          </cell>
        </row>
        <row r="62842">
          <cell r="BM62842">
            <v>0</v>
          </cell>
        </row>
        <row r="62843">
          <cell r="BM62843">
            <v>0</v>
          </cell>
        </row>
        <row r="62844">
          <cell r="BM62844">
            <v>0</v>
          </cell>
        </row>
        <row r="62845">
          <cell r="BM62845">
            <v>0</v>
          </cell>
        </row>
        <row r="62846">
          <cell r="BM62846">
            <v>0</v>
          </cell>
        </row>
        <row r="62847">
          <cell r="BM62847">
            <v>0</v>
          </cell>
        </row>
        <row r="62848">
          <cell r="BM62848">
            <v>0</v>
          </cell>
        </row>
        <row r="62849">
          <cell r="BM62849">
            <v>0</v>
          </cell>
        </row>
        <row r="62850">
          <cell r="BM62850">
            <v>0</v>
          </cell>
        </row>
        <row r="62851">
          <cell r="BM62851">
            <v>0</v>
          </cell>
        </row>
        <row r="62852">
          <cell r="BM62852">
            <v>0</v>
          </cell>
        </row>
        <row r="62853">
          <cell r="BM62853">
            <v>0</v>
          </cell>
        </row>
        <row r="62854">
          <cell r="BM62854">
            <v>0</v>
          </cell>
        </row>
        <row r="62855">
          <cell r="BM62855">
            <v>0</v>
          </cell>
        </row>
        <row r="62856">
          <cell r="BM62856">
            <v>0</v>
          </cell>
        </row>
        <row r="62857">
          <cell r="BM62857">
            <v>0</v>
          </cell>
        </row>
        <row r="62858">
          <cell r="BM62858">
            <v>0</v>
          </cell>
        </row>
        <row r="62859">
          <cell r="BM62859">
            <v>0</v>
          </cell>
        </row>
        <row r="62860">
          <cell r="BM62860">
            <v>0</v>
          </cell>
        </row>
        <row r="62861">
          <cell r="BM62861">
            <v>0</v>
          </cell>
        </row>
        <row r="62862">
          <cell r="BM62862">
            <v>0</v>
          </cell>
        </row>
        <row r="62863">
          <cell r="BM62863">
            <v>0</v>
          </cell>
        </row>
        <row r="62864">
          <cell r="BM62864">
            <v>0</v>
          </cell>
        </row>
        <row r="62865">
          <cell r="BM62865">
            <v>0</v>
          </cell>
        </row>
        <row r="62866">
          <cell r="BM62866">
            <v>0</v>
          </cell>
        </row>
        <row r="62867">
          <cell r="BM62867">
            <v>0</v>
          </cell>
        </row>
        <row r="62868">
          <cell r="BM62868">
            <v>0</v>
          </cell>
        </row>
        <row r="62869">
          <cell r="BM62869">
            <v>0</v>
          </cell>
        </row>
        <row r="62870">
          <cell r="BM62870">
            <v>0</v>
          </cell>
        </row>
        <row r="62871">
          <cell r="BM62871">
            <v>0</v>
          </cell>
        </row>
        <row r="62872">
          <cell r="BM62872">
            <v>0</v>
          </cell>
        </row>
        <row r="62873">
          <cell r="BM62873">
            <v>0</v>
          </cell>
        </row>
        <row r="62874">
          <cell r="BM62874">
            <v>0</v>
          </cell>
        </row>
        <row r="62875">
          <cell r="BM62875">
            <v>0</v>
          </cell>
        </row>
        <row r="62876">
          <cell r="BM62876">
            <v>0</v>
          </cell>
        </row>
        <row r="62877">
          <cell r="BM62877">
            <v>0</v>
          </cell>
        </row>
        <row r="62878">
          <cell r="BM62878">
            <v>0</v>
          </cell>
        </row>
        <row r="62879">
          <cell r="BM62879">
            <v>0</v>
          </cell>
        </row>
        <row r="62880">
          <cell r="BM62880">
            <v>0</v>
          </cell>
        </row>
        <row r="62881">
          <cell r="BM62881">
            <v>0</v>
          </cell>
        </row>
        <row r="62882">
          <cell r="BM62882">
            <v>0</v>
          </cell>
        </row>
        <row r="62883">
          <cell r="BM62883">
            <v>0</v>
          </cell>
        </row>
        <row r="62884">
          <cell r="BM62884">
            <v>0</v>
          </cell>
        </row>
        <row r="62885">
          <cell r="BM62885">
            <v>0</v>
          </cell>
        </row>
        <row r="62886">
          <cell r="BM62886">
            <v>0</v>
          </cell>
        </row>
        <row r="62887">
          <cell r="BM62887">
            <v>0</v>
          </cell>
        </row>
        <row r="62888">
          <cell r="BM62888">
            <v>0</v>
          </cell>
        </row>
        <row r="62889">
          <cell r="BM62889">
            <v>0</v>
          </cell>
        </row>
        <row r="62890">
          <cell r="BM62890">
            <v>0</v>
          </cell>
        </row>
        <row r="62891">
          <cell r="BM62891">
            <v>0</v>
          </cell>
        </row>
        <row r="62892">
          <cell r="BM62892">
            <v>0</v>
          </cell>
        </row>
        <row r="62893">
          <cell r="BM62893">
            <v>0</v>
          </cell>
        </row>
        <row r="62894">
          <cell r="BM62894">
            <v>0</v>
          </cell>
        </row>
        <row r="62895">
          <cell r="BM62895">
            <v>0</v>
          </cell>
        </row>
        <row r="62896">
          <cell r="BM62896">
            <v>0</v>
          </cell>
        </row>
        <row r="62897">
          <cell r="BM62897">
            <v>0</v>
          </cell>
        </row>
        <row r="62898">
          <cell r="BM62898">
            <v>0</v>
          </cell>
        </row>
        <row r="62899">
          <cell r="BM62899">
            <v>0</v>
          </cell>
        </row>
        <row r="62900">
          <cell r="BM62900">
            <v>0</v>
          </cell>
        </row>
        <row r="62901">
          <cell r="BM62901">
            <v>0</v>
          </cell>
        </row>
        <row r="62902">
          <cell r="BM62902">
            <v>0</v>
          </cell>
        </row>
        <row r="62903">
          <cell r="BM62903">
            <v>0</v>
          </cell>
        </row>
        <row r="62904">
          <cell r="BM62904">
            <v>0</v>
          </cell>
        </row>
        <row r="62905">
          <cell r="BM62905">
            <v>0</v>
          </cell>
        </row>
        <row r="62906">
          <cell r="BM62906">
            <v>0</v>
          </cell>
        </row>
        <row r="62907">
          <cell r="BM62907">
            <v>0</v>
          </cell>
        </row>
        <row r="62908">
          <cell r="BM62908">
            <v>0</v>
          </cell>
        </row>
        <row r="62909">
          <cell r="BM62909">
            <v>0</v>
          </cell>
        </row>
        <row r="62910">
          <cell r="BM62910">
            <v>0</v>
          </cell>
        </row>
        <row r="62911">
          <cell r="BM62911">
            <v>0</v>
          </cell>
        </row>
        <row r="62912">
          <cell r="BM62912">
            <v>0</v>
          </cell>
        </row>
        <row r="62913">
          <cell r="BM62913">
            <v>0</v>
          </cell>
        </row>
        <row r="62914">
          <cell r="BM62914">
            <v>0</v>
          </cell>
        </row>
        <row r="62915">
          <cell r="BM62915">
            <v>0</v>
          </cell>
        </row>
        <row r="62916">
          <cell r="BM62916">
            <v>0</v>
          </cell>
        </row>
        <row r="62917">
          <cell r="BM62917">
            <v>0</v>
          </cell>
        </row>
        <row r="62918">
          <cell r="BM62918">
            <v>0</v>
          </cell>
        </row>
        <row r="62919">
          <cell r="BM62919">
            <v>0</v>
          </cell>
        </row>
        <row r="62920">
          <cell r="BM62920">
            <v>0</v>
          </cell>
        </row>
        <row r="62921">
          <cell r="BM62921">
            <v>0</v>
          </cell>
        </row>
        <row r="62922">
          <cell r="BM62922">
            <v>0</v>
          </cell>
        </row>
        <row r="62923">
          <cell r="BM62923">
            <v>0</v>
          </cell>
        </row>
        <row r="62924">
          <cell r="BM62924">
            <v>0</v>
          </cell>
        </row>
        <row r="62925">
          <cell r="BM62925">
            <v>0</v>
          </cell>
        </row>
        <row r="62926">
          <cell r="BM62926">
            <v>0</v>
          </cell>
        </row>
        <row r="62927">
          <cell r="BM62927">
            <v>0</v>
          </cell>
        </row>
        <row r="62928">
          <cell r="BM62928">
            <v>0</v>
          </cell>
        </row>
        <row r="62929">
          <cell r="BM62929">
            <v>0</v>
          </cell>
        </row>
        <row r="62930">
          <cell r="BM62930">
            <v>0</v>
          </cell>
        </row>
        <row r="62931">
          <cell r="BM62931">
            <v>0</v>
          </cell>
        </row>
        <row r="62932">
          <cell r="BM62932">
            <v>0</v>
          </cell>
        </row>
        <row r="62933">
          <cell r="BM62933">
            <v>0</v>
          </cell>
        </row>
        <row r="62934">
          <cell r="BM62934">
            <v>0</v>
          </cell>
        </row>
        <row r="62935">
          <cell r="BM62935">
            <v>0</v>
          </cell>
        </row>
        <row r="62936">
          <cell r="BM62936">
            <v>0</v>
          </cell>
        </row>
        <row r="62937">
          <cell r="BM62937">
            <v>0</v>
          </cell>
        </row>
        <row r="62938">
          <cell r="BM62938">
            <v>0</v>
          </cell>
        </row>
        <row r="62939">
          <cell r="BM62939">
            <v>0</v>
          </cell>
        </row>
        <row r="62940">
          <cell r="BM62940">
            <v>0</v>
          </cell>
        </row>
        <row r="62941">
          <cell r="BM62941">
            <v>0</v>
          </cell>
        </row>
        <row r="62942">
          <cell r="BM62942">
            <v>0</v>
          </cell>
        </row>
        <row r="62943">
          <cell r="BM62943">
            <v>0</v>
          </cell>
        </row>
        <row r="62944">
          <cell r="BM62944">
            <v>0</v>
          </cell>
        </row>
        <row r="62945">
          <cell r="BM62945">
            <v>0</v>
          </cell>
        </row>
        <row r="62946">
          <cell r="BM62946">
            <v>0</v>
          </cell>
        </row>
        <row r="62947">
          <cell r="BM62947">
            <v>0</v>
          </cell>
        </row>
        <row r="62948">
          <cell r="BM62948">
            <v>0</v>
          </cell>
        </row>
        <row r="62949">
          <cell r="BM62949">
            <v>0</v>
          </cell>
        </row>
        <row r="62950">
          <cell r="BM62950">
            <v>0</v>
          </cell>
        </row>
        <row r="62951">
          <cell r="BM62951">
            <v>0</v>
          </cell>
        </row>
        <row r="62952">
          <cell r="BM62952">
            <v>0</v>
          </cell>
        </row>
        <row r="62953">
          <cell r="BM62953">
            <v>0</v>
          </cell>
        </row>
        <row r="62954">
          <cell r="BM62954">
            <v>0</v>
          </cell>
        </row>
        <row r="62955">
          <cell r="BM62955">
            <v>0</v>
          </cell>
        </row>
        <row r="62956">
          <cell r="BM62956">
            <v>0</v>
          </cell>
        </row>
        <row r="62957">
          <cell r="BM62957">
            <v>0</v>
          </cell>
        </row>
        <row r="62958">
          <cell r="BM62958">
            <v>0</v>
          </cell>
        </row>
        <row r="62959">
          <cell r="BM62959">
            <v>0</v>
          </cell>
        </row>
        <row r="62960">
          <cell r="BM62960">
            <v>0</v>
          </cell>
        </row>
        <row r="62961">
          <cell r="BM62961">
            <v>0</v>
          </cell>
        </row>
        <row r="62962">
          <cell r="BM62962">
            <v>0</v>
          </cell>
        </row>
        <row r="62963">
          <cell r="BM62963">
            <v>0</v>
          </cell>
        </row>
        <row r="62964">
          <cell r="BM62964">
            <v>0</v>
          </cell>
        </row>
        <row r="62965">
          <cell r="BM62965">
            <v>0</v>
          </cell>
        </row>
        <row r="62966">
          <cell r="BM62966">
            <v>0</v>
          </cell>
        </row>
        <row r="62967">
          <cell r="BM62967">
            <v>0</v>
          </cell>
        </row>
        <row r="62968">
          <cell r="BM62968">
            <v>0</v>
          </cell>
        </row>
        <row r="62969">
          <cell r="BM62969">
            <v>0</v>
          </cell>
        </row>
        <row r="62970">
          <cell r="BM62970">
            <v>0</v>
          </cell>
        </row>
        <row r="62971">
          <cell r="BM62971">
            <v>0</v>
          </cell>
        </row>
        <row r="62972">
          <cell r="BM62972">
            <v>0</v>
          </cell>
        </row>
        <row r="62973">
          <cell r="BM62973">
            <v>0</v>
          </cell>
        </row>
        <row r="62974">
          <cell r="BM62974">
            <v>0</v>
          </cell>
        </row>
        <row r="62975">
          <cell r="BM62975">
            <v>0</v>
          </cell>
        </row>
        <row r="62976">
          <cell r="BM62976">
            <v>0</v>
          </cell>
        </row>
        <row r="62977">
          <cell r="BM62977">
            <v>0</v>
          </cell>
        </row>
        <row r="62978">
          <cell r="BM62978">
            <v>0</v>
          </cell>
        </row>
        <row r="62979">
          <cell r="BM62979">
            <v>0</v>
          </cell>
        </row>
        <row r="62980">
          <cell r="BM62980">
            <v>0</v>
          </cell>
        </row>
        <row r="62981">
          <cell r="BM62981">
            <v>0</v>
          </cell>
        </row>
        <row r="62982">
          <cell r="BM62982">
            <v>0</v>
          </cell>
        </row>
        <row r="62983">
          <cell r="BM62983">
            <v>0</v>
          </cell>
        </row>
        <row r="62984">
          <cell r="BM62984">
            <v>0</v>
          </cell>
        </row>
        <row r="62985">
          <cell r="BM62985">
            <v>0</v>
          </cell>
        </row>
        <row r="62986">
          <cell r="BM62986">
            <v>0</v>
          </cell>
        </row>
        <row r="62987">
          <cell r="BM62987">
            <v>0</v>
          </cell>
        </row>
        <row r="62988">
          <cell r="BM62988">
            <v>0</v>
          </cell>
        </row>
        <row r="62989">
          <cell r="BM62989">
            <v>0</v>
          </cell>
        </row>
        <row r="62990">
          <cell r="BM62990">
            <v>0</v>
          </cell>
        </row>
        <row r="62991">
          <cell r="BM62991">
            <v>0</v>
          </cell>
        </row>
        <row r="62992">
          <cell r="BM62992">
            <v>0</v>
          </cell>
        </row>
        <row r="62993">
          <cell r="BM62993">
            <v>0</v>
          </cell>
        </row>
        <row r="62994">
          <cell r="BM62994">
            <v>0</v>
          </cell>
        </row>
        <row r="62995">
          <cell r="BM62995">
            <v>0</v>
          </cell>
        </row>
        <row r="62996">
          <cell r="BM62996">
            <v>0</v>
          </cell>
        </row>
        <row r="62997">
          <cell r="BM62997">
            <v>0</v>
          </cell>
        </row>
        <row r="62998">
          <cell r="BM62998">
            <v>0</v>
          </cell>
        </row>
        <row r="62999">
          <cell r="BM62999">
            <v>0</v>
          </cell>
        </row>
        <row r="63000">
          <cell r="BM63000">
            <v>0</v>
          </cell>
        </row>
        <row r="63001">
          <cell r="BM63001">
            <v>0</v>
          </cell>
        </row>
        <row r="63002">
          <cell r="BM63002">
            <v>0</v>
          </cell>
        </row>
        <row r="63003">
          <cell r="BM63003">
            <v>0</v>
          </cell>
        </row>
        <row r="63004">
          <cell r="BM63004">
            <v>0</v>
          </cell>
        </row>
        <row r="63005">
          <cell r="BM63005">
            <v>0</v>
          </cell>
        </row>
        <row r="63006">
          <cell r="BM63006">
            <v>0</v>
          </cell>
        </row>
        <row r="63007">
          <cell r="BM63007">
            <v>0</v>
          </cell>
        </row>
        <row r="63008">
          <cell r="BM63008">
            <v>0</v>
          </cell>
        </row>
        <row r="63009">
          <cell r="BM63009">
            <v>0</v>
          </cell>
        </row>
        <row r="63010">
          <cell r="BM63010">
            <v>0</v>
          </cell>
        </row>
        <row r="63011">
          <cell r="BM63011">
            <v>0</v>
          </cell>
        </row>
        <row r="63012">
          <cell r="BM63012">
            <v>0</v>
          </cell>
        </row>
        <row r="63013">
          <cell r="BM63013">
            <v>0</v>
          </cell>
        </row>
        <row r="63014">
          <cell r="BM63014">
            <v>0</v>
          </cell>
        </row>
        <row r="63015">
          <cell r="BM63015">
            <v>0</v>
          </cell>
        </row>
        <row r="63016">
          <cell r="BM63016">
            <v>0</v>
          </cell>
        </row>
        <row r="63017">
          <cell r="BM63017">
            <v>0</v>
          </cell>
        </row>
        <row r="63018">
          <cell r="BM63018">
            <v>0</v>
          </cell>
        </row>
        <row r="63019">
          <cell r="BM63019">
            <v>0</v>
          </cell>
        </row>
        <row r="63020">
          <cell r="BM63020">
            <v>0</v>
          </cell>
        </row>
        <row r="63021">
          <cell r="BM63021">
            <v>0</v>
          </cell>
        </row>
        <row r="63022">
          <cell r="BM63022">
            <v>0</v>
          </cell>
        </row>
        <row r="63023">
          <cell r="BM63023">
            <v>0</v>
          </cell>
        </row>
        <row r="63024">
          <cell r="BM63024">
            <v>0</v>
          </cell>
        </row>
        <row r="63025">
          <cell r="BM63025">
            <v>0</v>
          </cell>
        </row>
        <row r="63026">
          <cell r="BM63026">
            <v>0</v>
          </cell>
        </row>
        <row r="63027">
          <cell r="BM63027">
            <v>0</v>
          </cell>
        </row>
        <row r="63028">
          <cell r="BM63028">
            <v>0</v>
          </cell>
        </row>
        <row r="63029">
          <cell r="BM63029">
            <v>0</v>
          </cell>
        </row>
        <row r="63030">
          <cell r="BM63030">
            <v>0</v>
          </cell>
        </row>
        <row r="63031">
          <cell r="BM63031">
            <v>0</v>
          </cell>
        </row>
        <row r="63032">
          <cell r="BM63032">
            <v>0</v>
          </cell>
        </row>
        <row r="63033">
          <cell r="BM63033">
            <v>0</v>
          </cell>
        </row>
        <row r="63034">
          <cell r="BM63034">
            <v>0</v>
          </cell>
        </row>
        <row r="63035">
          <cell r="BM63035">
            <v>0</v>
          </cell>
        </row>
        <row r="63036">
          <cell r="BM63036">
            <v>0</v>
          </cell>
        </row>
        <row r="63037">
          <cell r="BM63037">
            <v>0</v>
          </cell>
        </row>
        <row r="63038">
          <cell r="BM63038">
            <v>0</v>
          </cell>
        </row>
        <row r="63039">
          <cell r="BM63039">
            <v>0</v>
          </cell>
        </row>
        <row r="63040">
          <cell r="BM63040">
            <v>0</v>
          </cell>
        </row>
        <row r="63041">
          <cell r="BM63041">
            <v>0</v>
          </cell>
        </row>
        <row r="63042">
          <cell r="BM63042">
            <v>0</v>
          </cell>
        </row>
        <row r="63043">
          <cell r="BM63043">
            <v>0</v>
          </cell>
        </row>
        <row r="63044">
          <cell r="BM63044">
            <v>0</v>
          </cell>
        </row>
        <row r="63045">
          <cell r="BM63045">
            <v>0</v>
          </cell>
        </row>
        <row r="63046">
          <cell r="BM63046">
            <v>0</v>
          </cell>
        </row>
        <row r="63047">
          <cell r="BM63047">
            <v>0</v>
          </cell>
        </row>
        <row r="63048">
          <cell r="BM63048">
            <v>0</v>
          </cell>
        </row>
        <row r="63049">
          <cell r="BM63049">
            <v>0</v>
          </cell>
        </row>
        <row r="63050">
          <cell r="BM63050">
            <v>0</v>
          </cell>
        </row>
        <row r="63051">
          <cell r="BM63051">
            <v>0</v>
          </cell>
        </row>
        <row r="63052">
          <cell r="BM63052">
            <v>0</v>
          </cell>
        </row>
        <row r="63053">
          <cell r="BM63053">
            <v>0</v>
          </cell>
        </row>
        <row r="63054">
          <cell r="BM63054">
            <v>0</v>
          </cell>
        </row>
        <row r="63055">
          <cell r="BM63055">
            <v>0</v>
          </cell>
        </row>
        <row r="63056">
          <cell r="BM63056">
            <v>0</v>
          </cell>
        </row>
        <row r="63057">
          <cell r="BM63057">
            <v>0</v>
          </cell>
        </row>
        <row r="63058">
          <cell r="BM63058">
            <v>0</v>
          </cell>
        </row>
        <row r="63059">
          <cell r="BM63059">
            <v>0</v>
          </cell>
        </row>
        <row r="63060">
          <cell r="BM63060">
            <v>0</v>
          </cell>
        </row>
        <row r="63061">
          <cell r="BM63061">
            <v>0</v>
          </cell>
        </row>
        <row r="63062">
          <cell r="BM63062">
            <v>0</v>
          </cell>
        </row>
        <row r="63063">
          <cell r="BM63063">
            <v>0</v>
          </cell>
        </row>
        <row r="63064">
          <cell r="BM63064">
            <v>0</v>
          </cell>
        </row>
        <row r="63065">
          <cell r="BM63065">
            <v>0</v>
          </cell>
        </row>
        <row r="63066">
          <cell r="BM63066">
            <v>0</v>
          </cell>
        </row>
        <row r="63067">
          <cell r="BM63067">
            <v>0</v>
          </cell>
        </row>
        <row r="63068">
          <cell r="BM63068">
            <v>0</v>
          </cell>
        </row>
        <row r="63069">
          <cell r="BM63069">
            <v>0</v>
          </cell>
        </row>
        <row r="63070">
          <cell r="BM63070">
            <v>0</v>
          </cell>
        </row>
        <row r="63071">
          <cell r="BM63071">
            <v>0</v>
          </cell>
        </row>
        <row r="63072">
          <cell r="BM63072">
            <v>0</v>
          </cell>
        </row>
        <row r="63073">
          <cell r="BM63073">
            <v>0</v>
          </cell>
        </row>
        <row r="63074">
          <cell r="BM63074">
            <v>0</v>
          </cell>
        </row>
        <row r="63075">
          <cell r="BM63075">
            <v>0</v>
          </cell>
        </row>
        <row r="63076">
          <cell r="BM63076">
            <v>0</v>
          </cell>
        </row>
        <row r="63077">
          <cell r="BM63077">
            <v>0</v>
          </cell>
        </row>
        <row r="63078">
          <cell r="BM63078">
            <v>0</v>
          </cell>
        </row>
        <row r="63079">
          <cell r="BM63079">
            <v>0</v>
          </cell>
        </row>
        <row r="63080">
          <cell r="BM63080">
            <v>0</v>
          </cell>
        </row>
        <row r="63081">
          <cell r="BM63081">
            <v>0</v>
          </cell>
        </row>
        <row r="63082">
          <cell r="BM63082">
            <v>0</v>
          </cell>
        </row>
        <row r="63083">
          <cell r="BM63083">
            <v>0</v>
          </cell>
        </row>
        <row r="63084">
          <cell r="BM63084">
            <v>0</v>
          </cell>
        </row>
        <row r="63085">
          <cell r="BM63085">
            <v>0</v>
          </cell>
        </row>
        <row r="63086">
          <cell r="BM63086">
            <v>0</v>
          </cell>
        </row>
        <row r="63087">
          <cell r="BM63087">
            <v>0</v>
          </cell>
        </row>
        <row r="63088">
          <cell r="BM63088">
            <v>0</v>
          </cell>
        </row>
        <row r="63089">
          <cell r="BM63089">
            <v>0</v>
          </cell>
        </row>
        <row r="63090">
          <cell r="BM63090">
            <v>0</v>
          </cell>
        </row>
        <row r="63091">
          <cell r="BM63091">
            <v>0</v>
          </cell>
        </row>
        <row r="63092">
          <cell r="BM63092">
            <v>0</v>
          </cell>
        </row>
        <row r="63093">
          <cell r="BM63093">
            <v>0</v>
          </cell>
        </row>
        <row r="63094">
          <cell r="BM63094">
            <v>0</v>
          </cell>
        </row>
        <row r="63095">
          <cell r="BM63095">
            <v>0</v>
          </cell>
        </row>
        <row r="63096">
          <cell r="BM63096">
            <v>0</v>
          </cell>
        </row>
        <row r="63097">
          <cell r="BM63097">
            <v>0</v>
          </cell>
        </row>
        <row r="63098">
          <cell r="BM63098">
            <v>0</v>
          </cell>
        </row>
        <row r="63099">
          <cell r="BM63099">
            <v>0</v>
          </cell>
        </row>
        <row r="63100">
          <cell r="BM63100">
            <v>0</v>
          </cell>
        </row>
        <row r="63101">
          <cell r="BM63101">
            <v>0</v>
          </cell>
        </row>
        <row r="63102">
          <cell r="BM63102">
            <v>0</v>
          </cell>
        </row>
        <row r="63103">
          <cell r="BM63103">
            <v>0</v>
          </cell>
        </row>
        <row r="63104">
          <cell r="BM63104">
            <v>0</v>
          </cell>
        </row>
        <row r="63105">
          <cell r="BM63105">
            <v>0</v>
          </cell>
        </row>
        <row r="63106">
          <cell r="BM63106">
            <v>0</v>
          </cell>
        </row>
        <row r="63107">
          <cell r="BM63107">
            <v>0</v>
          </cell>
        </row>
        <row r="63108">
          <cell r="BM63108">
            <v>0</v>
          </cell>
        </row>
        <row r="63109">
          <cell r="BM63109">
            <v>0</v>
          </cell>
        </row>
        <row r="63110">
          <cell r="BM63110">
            <v>0</v>
          </cell>
        </row>
        <row r="63111">
          <cell r="BM63111">
            <v>0</v>
          </cell>
        </row>
        <row r="63112">
          <cell r="BM63112">
            <v>0</v>
          </cell>
        </row>
        <row r="63113">
          <cell r="BM63113">
            <v>0</v>
          </cell>
        </row>
        <row r="63114">
          <cell r="BM63114">
            <v>0</v>
          </cell>
        </row>
        <row r="63115">
          <cell r="BM63115">
            <v>0</v>
          </cell>
        </row>
        <row r="63116">
          <cell r="BM63116">
            <v>0</v>
          </cell>
        </row>
        <row r="63117">
          <cell r="BM63117">
            <v>0</v>
          </cell>
        </row>
        <row r="63118">
          <cell r="BM63118">
            <v>0</v>
          </cell>
        </row>
        <row r="63119">
          <cell r="BM63119">
            <v>0</v>
          </cell>
        </row>
        <row r="63120">
          <cell r="BM63120">
            <v>0</v>
          </cell>
        </row>
        <row r="63121">
          <cell r="BM63121">
            <v>0</v>
          </cell>
        </row>
        <row r="63122">
          <cell r="BM63122">
            <v>0</v>
          </cell>
        </row>
        <row r="63123">
          <cell r="BM63123">
            <v>0</v>
          </cell>
        </row>
        <row r="63124">
          <cell r="BM63124">
            <v>0</v>
          </cell>
        </row>
        <row r="63125">
          <cell r="BM63125">
            <v>0</v>
          </cell>
        </row>
        <row r="63126">
          <cell r="BM63126">
            <v>0</v>
          </cell>
        </row>
        <row r="63127">
          <cell r="BM63127">
            <v>0</v>
          </cell>
        </row>
        <row r="63128">
          <cell r="BM63128">
            <v>0</v>
          </cell>
        </row>
        <row r="63129">
          <cell r="BM63129">
            <v>0</v>
          </cell>
        </row>
        <row r="63130">
          <cell r="BM63130">
            <v>0</v>
          </cell>
        </row>
        <row r="63131">
          <cell r="BM63131">
            <v>0</v>
          </cell>
        </row>
        <row r="63132">
          <cell r="BM63132">
            <v>0</v>
          </cell>
        </row>
        <row r="63133">
          <cell r="BM63133">
            <v>0</v>
          </cell>
        </row>
        <row r="63134">
          <cell r="BM63134">
            <v>0</v>
          </cell>
        </row>
        <row r="63135">
          <cell r="BM63135">
            <v>0</v>
          </cell>
        </row>
        <row r="63136">
          <cell r="BM63136">
            <v>0</v>
          </cell>
        </row>
        <row r="63137">
          <cell r="BM63137">
            <v>0</v>
          </cell>
        </row>
        <row r="63138">
          <cell r="BM63138">
            <v>0</v>
          </cell>
        </row>
        <row r="63139">
          <cell r="BM63139">
            <v>0</v>
          </cell>
        </row>
        <row r="63140">
          <cell r="BM63140">
            <v>0</v>
          </cell>
        </row>
        <row r="63141">
          <cell r="BM63141">
            <v>0</v>
          </cell>
        </row>
        <row r="63142">
          <cell r="BM63142">
            <v>0</v>
          </cell>
        </row>
        <row r="63143">
          <cell r="BM63143">
            <v>0</v>
          </cell>
        </row>
        <row r="63144">
          <cell r="BM63144">
            <v>0</v>
          </cell>
        </row>
        <row r="63145">
          <cell r="BM63145">
            <v>0</v>
          </cell>
        </row>
        <row r="63146">
          <cell r="BM63146">
            <v>0</v>
          </cell>
        </row>
        <row r="63147">
          <cell r="BM63147">
            <v>0</v>
          </cell>
        </row>
        <row r="63148">
          <cell r="BM63148">
            <v>0</v>
          </cell>
        </row>
        <row r="63149">
          <cell r="BM63149">
            <v>0</v>
          </cell>
        </row>
        <row r="63150">
          <cell r="BM63150">
            <v>0</v>
          </cell>
        </row>
        <row r="63151">
          <cell r="BM63151">
            <v>0</v>
          </cell>
        </row>
        <row r="63152">
          <cell r="BM63152">
            <v>0</v>
          </cell>
        </row>
        <row r="63153">
          <cell r="BM63153">
            <v>0</v>
          </cell>
        </row>
        <row r="63154">
          <cell r="BM63154">
            <v>0</v>
          </cell>
        </row>
        <row r="63155">
          <cell r="BM63155">
            <v>0</v>
          </cell>
        </row>
        <row r="63156">
          <cell r="BM63156">
            <v>0</v>
          </cell>
        </row>
        <row r="63157">
          <cell r="BM63157">
            <v>0</v>
          </cell>
        </row>
        <row r="63158">
          <cell r="BM63158">
            <v>0</v>
          </cell>
        </row>
        <row r="63159">
          <cell r="BM63159">
            <v>0</v>
          </cell>
        </row>
        <row r="63160">
          <cell r="BM63160">
            <v>0</v>
          </cell>
        </row>
        <row r="63161">
          <cell r="BM63161">
            <v>0</v>
          </cell>
        </row>
        <row r="63162">
          <cell r="BM63162">
            <v>0</v>
          </cell>
        </row>
        <row r="63163">
          <cell r="BM63163">
            <v>0</v>
          </cell>
        </row>
        <row r="63164">
          <cell r="BM63164">
            <v>0</v>
          </cell>
        </row>
        <row r="63165">
          <cell r="BM63165">
            <v>0</v>
          </cell>
        </row>
        <row r="63166">
          <cell r="BM63166">
            <v>0</v>
          </cell>
        </row>
        <row r="63167">
          <cell r="BM63167">
            <v>0</v>
          </cell>
        </row>
        <row r="63168">
          <cell r="BM63168">
            <v>0</v>
          </cell>
        </row>
        <row r="63169">
          <cell r="BM63169">
            <v>0</v>
          </cell>
        </row>
        <row r="63170">
          <cell r="BM63170">
            <v>0</v>
          </cell>
        </row>
        <row r="63171">
          <cell r="BM63171">
            <v>0</v>
          </cell>
        </row>
        <row r="63172">
          <cell r="BM63172">
            <v>0</v>
          </cell>
        </row>
        <row r="63173">
          <cell r="BM63173">
            <v>0</v>
          </cell>
        </row>
        <row r="63174">
          <cell r="BM63174">
            <v>0</v>
          </cell>
        </row>
        <row r="63175">
          <cell r="BM63175">
            <v>0</v>
          </cell>
        </row>
        <row r="63176">
          <cell r="BM63176">
            <v>0</v>
          </cell>
        </row>
        <row r="63177">
          <cell r="BM63177">
            <v>0</v>
          </cell>
        </row>
        <row r="63178">
          <cell r="BM63178">
            <v>0</v>
          </cell>
        </row>
        <row r="63179">
          <cell r="BM63179">
            <v>0</v>
          </cell>
        </row>
        <row r="63180">
          <cell r="BM63180">
            <v>0</v>
          </cell>
        </row>
        <row r="63181">
          <cell r="BM63181">
            <v>0</v>
          </cell>
        </row>
        <row r="63182">
          <cell r="BM63182">
            <v>0</v>
          </cell>
        </row>
        <row r="63183">
          <cell r="BM63183">
            <v>0</v>
          </cell>
        </row>
        <row r="63184">
          <cell r="BM63184">
            <v>0</v>
          </cell>
        </row>
        <row r="63185">
          <cell r="BM63185">
            <v>0</v>
          </cell>
        </row>
        <row r="63186">
          <cell r="BM63186">
            <v>0</v>
          </cell>
        </row>
        <row r="63187">
          <cell r="BM63187">
            <v>0</v>
          </cell>
        </row>
        <row r="63188">
          <cell r="BM63188">
            <v>0</v>
          </cell>
        </row>
        <row r="63189">
          <cell r="BM63189">
            <v>0</v>
          </cell>
        </row>
        <row r="63190">
          <cell r="BM63190">
            <v>0</v>
          </cell>
        </row>
        <row r="63191">
          <cell r="BM63191">
            <v>0</v>
          </cell>
        </row>
        <row r="63192">
          <cell r="BM63192">
            <v>0</v>
          </cell>
        </row>
        <row r="63193">
          <cell r="BM63193">
            <v>0</v>
          </cell>
        </row>
        <row r="63194">
          <cell r="BM63194">
            <v>0</v>
          </cell>
        </row>
        <row r="63195">
          <cell r="BM63195">
            <v>0</v>
          </cell>
        </row>
        <row r="63196">
          <cell r="BM63196">
            <v>0</v>
          </cell>
        </row>
        <row r="63197">
          <cell r="BM63197">
            <v>0</v>
          </cell>
        </row>
        <row r="63198">
          <cell r="BM63198">
            <v>0</v>
          </cell>
        </row>
        <row r="63199">
          <cell r="BM63199">
            <v>0</v>
          </cell>
        </row>
        <row r="63200">
          <cell r="BM63200">
            <v>0</v>
          </cell>
        </row>
        <row r="63201">
          <cell r="BM63201">
            <v>0</v>
          </cell>
        </row>
        <row r="63202">
          <cell r="BM63202">
            <v>0</v>
          </cell>
        </row>
        <row r="63203">
          <cell r="BM63203">
            <v>0</v>
          </cell>
        </row>
        <row r="63204">
          <cell r="BM63204">
            <v>0</v>
          </cell>
        </row>
        <row r="63205">
          <cell r="BM63205">
            <v>0</v>
          </cell>
        </row>
        <row r="63206">
          <cell r="BM63206">
            <v>0</v>
          </cell>
        </row>
        <row r="63207">
          <cell r="BM63207">
            <v>0</v>
          </cell>
        </row>
        <row r="63208">
          <cell r="BM63208">
            <v>0</v>
          </cell>
        </row>
        <row r="63209">
          <cell r="BM63209">
            <v>0</v>
          </cell>
        </row>
        <row r="63210">
          <cell r="BM63210">
            <v>0</v>
          </cell>
        </row>
        <row r="63211">
          <cell r="BM63211">
            <v>0</v>
          </cell>
        </row>
        <row r="63212">
          <cell r="BM63212">
            <v>0</v>
          </cell>
        </row>
        <row r="63213">
          <cell r="BM63213">
            <v>0</v>
          </cell>
        </row>
        <row r="63214">
          <cell r="BM63214">
            <v>0</v>
          </cell>
        </row>
        <row r="63215">
          <cell r="BM63215">
            <v>0</v>
          </cell>
        </row>
        <row r="63216">
          <cell r="BM63216">
            <v>0</v>
          </cell>
        </row>
        <row r="63217">
          <cell r="BM63217">
            <v>0</v>
          </cell>
        </row>
        <row r="63218">
          <cell r="BM63218">
            <v>0</v>
          </cell>
        </row>
        <row r="63219">
          <cell r="BM63219">
            <v>0</v>
          </cell>
        </row>
        <row r="63220">
          <cell r="BM63220">
            <v>0</v>
          </cell>
        </row>
        <row r="63221">
          <cell r="BM63221">
            <v>0</v>
          </cell>
        </row>
        <row r="63222">
          <cell r="BM63222">
            <v>0</v>
          </cell>
        </row>
        <row r="63223">
          <cell r="BM63223">
            <v>0</v>
          </cell>
        </row>
        <row r="63224">
          <cell r="BM63224">
            <v>0</v>
          </cell>
        </row>
        <row r="63225">
          <cell r="BM63225">
            <v>0</v>
          </cell>
        </row>
        <row r="63226">
          <cell r="BM63226">
            <v>0</v>
          </cell>
        </row>
        <row r="63227">
          <cell r="BM63227">
            <v>0</v>
          </cell>
        </row>
        <row r="63228">
          <cell r="BM63228">
            <v>0</v>
          </cell>
        </row>
        <row r="63229">
          <cell r="BM63229">
            <v>0</v>
          </cell>
        </row>
        <row r="63230">
          <cell r="BM63230">
            <v>0</v>
          </cell>
        </row>
        <row r="63231">
          <cell r="BM63231">
            <v>0</v>
          </cell>
        </row>
        <row r="63232">
          <cell r="BM63232">
            <v>0</v>
          </cell>
        </row>
        <row r="63233">
          <cell r="BM63233">
            <v>0</v>
          </cell>
        </row>
        <row r="63234">
          <cell r="BM63234">
            <v>0</v>
          </cell>
        </row>
        <row r="63235">
          <cell r="BM63235">
            <v>0</v>
          </cell>
        </row>
        <row r="63236">
          <cell r="BM63236">
            <v>0</v>
          </cell>
        </row>
        <row r="63237">
          <cell r="BM63237">
            <v>0</v>
          </cell>
        </row>
        <row r="63238">
          <cell r="BM63238">
            <v>0</v>
          </cell>
        </row>
        <row r="63239">
          <cell r="BM63239">
            <v>0</v>
          </cell>
        </row>
        <row r="63240">
          <cell r="BM63240">
            <v>0</v>
          </cell>
        </row>
        <row r="63241">
          <cell r="BM63241">
            <v>0</v>
          </cell>
        </row>
        <row r="63242">
          <cell r="BM63242">
            <v>0</v>
          </cell>
        </row>
        <row r="63243">
          <cell r="BM63243">
            <v>0</v>
          </cell>
        </row>
        <row r="63244">
          <cell r="BM63244">
            <v>0</v>
          </cell>
        </row>
        <row r="63245">
          <cell r="BM63245">
            <v>0</v>
          </cell>
        </row>
        <row r="63246">
          <cell r="BM63246">
            <v>0</v>
          </cell>
        </row>
        <row r="63247">
          <cell r="BM63247">
            <v>0</v>
          </cell>
        </row>
        <row r="63248">
          <cell r="BM63248">
            <v>0</v>
          </cell>
        </row>
        <row r="63249">
          <cell r="BM63249">
            <v>0</v>
          </cell>
        </row>
        <row r="63250">
          <cell r="BM63250">
            <v>0</v>
          </cell>
        </row>
        <row r="63251">
          <cell r="BM63251">
            <v>0</v>
          </cell>
        </row>
        <row r="63252">
          <cell r="BM63252">
            <v>0</v>
          </cell>
        </row>
        <row r="63253">
          <cell r="BM63253">
            <v>0</v>
          </cell>
        </row>
        <row r="63254">
          <cell r="BM63254">
            <v>0</v>
          </cell>
        </row>
        <row r="63255">
          <cell r="BM63255">
            <v>0</v>
          </cell>
        </row>
        <row r="63256">
          <cell r="BM63256">
            <v>0</v>
          </cell>
        </row>
        <row r="63257">
          <cell r="BM63257">
            <v>0</v>
          </cell>
        </row>
        <row r="63258">
          <cell r="BM63258">
            <v>0</v>
          </cell>
        </row>
        <row r="63259">
          <cell r="BM63259">
            <v>0</v>
          </cell>
        </row>
        <row r="63260">
          <cell r="BM63260">
            <v>0</v>
          </cell>
        </row>
        <row r="63261">
          <cell r="BM63261">
            <v>0</v>
          </cell>
        </row>
        <row r="63262">
          <cell r="BM63262">
            <v>0</v>
          </cell>
        </row>
        <row r="63263">
          <cell r="BM63263">
            <v>0</v>
          </cell>
        </row>
        <row r="63264">
          <cell r="BM63264">
            <v>0</v>
          </cell>
        </row>
        <row r="63265">
          <cell r="BM63265">
            <v>0</v>
          </cell>
        </row>
        <row r="63266">
          <cell r="BM63266">
            <v>0</v>
          </cell>
        </row>
        <row r="63267">
          <cell r="BM63267">
            <v>0</v>
          </cell>
        </row>
        <row r="63268">
          <cell r="BM63268">
            <v>0</v>
          </cell>
        </row>
        <row r="63269">
          <cell r="BM63269">
            <v>0</v>
          </cell>
        </row>
        <row r="63270">
          <cell r="BM63270">
            <v>0</v>
          </cell>
        </row>
        <row r="63271">
          <cell r="BM63271">
            <v>0</v>
          </cell>
        </row>
        <row r="63272">
          <cell r="BM63272">
            <v>0</v>
          </cell>
        </row>
        <row r="63273">
          <cell r="BM63273">
            <v>0</v>
          </cell>
        </row>
        <row r="63274">
          <cell r="BM63274">
            <v>0</v>
          </cell>
        </row>
        <row r="63275">
          <cell r="BM63275">
            <v>0</v>
          </cell>
        </row>
        <row r="63276">
          <cell r="BM63276">
            <v>0</v>
          </cell>
        </row>
        <row r="63277">
          <cell r="BM63277">
            <v>0</v>
          </cell>
        </row>
        <row r="63278">
          <cell r="BM63278">
            <v>0</v>
          </cell>
        </row>
        <row r="63279">
          <cell r="BM63279">
            <v>0</v>
          </cell>
        </row>
        <row r="63280">
          <cell r="BM63280">
            <v>0</v>
          </cell>
        </row>
        <row r="63281">
          <cell r="BM63281">
            <v>0</v>
          </cell>
        </row>
        <row r="63282">
          <cell r="BM63282">
            <v>0</v>
          </cell>
        </row>
        <row r="63283">
          <cell r="BM63283">
            <v>0</v>
          </cell>
        </row>
        <row r="63284">
          <cell r="BM63284">
            <v>0</v>
          </cell>
        </row>
        <row r="63285">
          <cell r="BM63285">
            <v>0</v>
          </cell>
        </row>
        <row r="63286">
          <cell r="BM63286">
            <v>0</v>
          </cell>
        </row>
        <row r="63287">
          <cell r="BM63287">
            <v>0</v>
          </cell>
        </row>
        <row r="63288">
          <cell r="BM63288">
            <v>0</v>
          </cell>
        </row>
        <row r="63289">
          <cell r="BM63289">
            <v>0</v>
          </cell>
        </row>
        <row r="63290">
          <cell r="BM63290">
            <v>0</v>
          </cell>
        </row>
        <row r="63291">
          <cell r="BM63291">
            <v>0</v>
          </cell>
        </row>
        <row r="63292">
          <cell r="BM63292">
            <v>0</v>
          </cell>
        </row>
        <row r="63293">
          <cell r="BM63293">
            <v>0</v>
          </cell>
        </row>
        <row r="63294">
          <cell r="BM63294">
            <v>0</v>
          </cell>
        </row>
        <row r="63295">
          <cell r="BM63295">
            <v>0</v>
          </cell>
        </row>
        <row r="63296">
          <cell r="BM63296">
            <v>0</v>
          </cell>
        </row>
        <row r="63297">
          <cell r="BM63297">
            <v>0</v>
          </cell>
        </row>
        <row r="63298">
          <cell r="BM63298">
            <v>0</v>
          </cell>
        </row>
        <row r="63299">
          <cell r="BM63299">
            <v>0</v>
          </cell>
        </row>
        <row r="63300">
          <cell r="BM63300">
            <v>0</v>
          </cell>
        </row>
        <row r="63301">
          <cell r="BM63301">
            <v>0</v>
          </cell>
        </row>
        <row r="63302">
          <cell r="BM63302">
            <v>0</v>
          </cell>
        </row>
        <row r="63303">
          <cell r="BM63303">
            <v>0</v>
          </cell>
        </row>
        <row r="63304">
          <cell r="BM63304">
            <v>0</v>
          </cell>
        </row>
        <row r="63305">
          <cell r="BM63305">
            <v>0</v>
          </cell>
        </row>
        <row r="63306">
          <cell r="BM63306">
            <v>0</v>
          </cell>
        </row>
        <row r="63307">
          <cell r="BM63307">
            <v>0</v>
          </cell>
        </row>
        <row r="63308">
          <cell r="BM63308">
            <v>0</v>
          </cell>
        </row>
        <row r="63309">
          <cell r="BM63309">
            <v>0</v>
          </cell>
        </row>
        <row r="63310">
          <cell r="BM63310">
            <v>0</v>
          </cell>
        </row>
        <row r="63311">
          <cell r="BM63311">
            <v>0</v>
          </cell>
        </row>
        <row r="63312">
          <cell r="BM63312">
            <v>0</v>
          </cell>
        </row>
        <row r="63313">
          <cell r="BM63313">
            <v>0</v>
          </cell>
        </row>
        <row r="63314">
          <cell r="BM63314">
            <v>0</v>
          </cell>
        </row>
        <row r="63315">
          <cell r="BM63315">
            <v>0</v>
          </cell>
        </row>
        <row r="63316">
          <cell r="BM63316">
            <v>0</v>
          </cell>
        </row>
        <row r="63317">
          <cell r="BM63317">
            <v>0</v>
          </cell>
        </row>
        <row r="63318">
          <cell r="BM63318">
            <v>0</v>
          </cell>
        </row>
        <row r="63319">
          <cell r="BM63319">
            <v>0</v>
          </cell>
        </row>
        <row r="63320">
          <cell r="BM63320">
            <v>0</v>
          </cell>
        </row>
        <row r="63321">
          <cell r="BM63321">
            <v>0</v>
          </cell>
        </row>
        <row r="63322">
          <cell r="BM63322">
            <v>0</v>
          </cell>
        </row>
        <row r="63323">
          <cell r="BM63323">
            <v>0</v>
          </cell>
        </row>
        <row r="63324">
          <cell r="BM63324">
            <v>0</v>
          </cell>
        </row>
        <row r="63325">
          <cell r="BM63325">
            <v>0</v>
          </cell>
        </row>
        <row r="63326">
          <cell r="BM63326">
            <v>0</v>
          </cell>
        </row>
        <row r="63327">
          <cell r="BM63327">
            <v>0</v>
          </cell>
        </row>
        <row r="63328">
          <cell r="BM63328">
            <v>0</v>
          </cell>
        </row>
        <row r="63329">
          <cell r="BM63329">
            <v>0</v>
          </cell>
        </row>
        <row r="63330">
          <cell r="BM63330">
            <v>0</v>
          </cell>
        </row>
        <row r="63331">
          <cell r="BM63331">
            <v>0</v>
          </cell>
        </row>
        <row r="63332">
          <cell r="BM63332">
            <v>0</v>
          </cell>
        </row>
        <row r="63333">
          <cell r="BM63333">
            <v>0</v>
          </cell>
        </row>
        <row r="63334">
          <cell r="BM63334">
            <v>0</v>
          </cell>
        </row>
        <row r="63335">
          <cell r="BM63335">
            <v>0</v>
          </cell>
        </row>
        <row r="63336">
          <cell r="BM63336">
            <v>0</v>
          </cell>
        </row>
        <row r="63337">
          <cell r="BM63337">
            <v>0</v>
          </cell>
        </row>
        <row r="63338">
          <cell r="BM63338">
            <v>0</v>
          </cell>
        </row>
        <row r="63339">
          <cell r="BM63339">
            <v>0</v>
          </cell>
        </row>
        <row r="63340">
          <cell r="BM63340">
            <v>0</v>
          </cell>
        </row>
        <row r="63341">
          <cell r="BM63341">
            <v>0</v>
          </cell>
        </row>
        <row r="63342">
          <cell r="BM63342">
            <v>0</v>
          </cell>
        </row>
        <row r="63343">
          <cell r="BM63343">
            <v>0</v>
          </cell>
        </row>
        <row r="63344">
          <cell r="BM63344">
            <v>0</v>
          </cell>
        </row>
        <row r="63345">
          <cell r="BM63345">
            <v>0</v>
          </cell>
        </row>
        <row r="63346">
          <cell r="BM63346">
            <v>0</v>
          </cell>
        </row>
        <row r="63347">
          <cell r="BM63347">
            <v>0</v>
          </cell>
        </row>
        <row r="63348">
          <cell r="BM63348">
            <v>0</v>
          </cell>
        </row>
        <row r="63349">
          <cell r="BM63349">
            <v>0</v>
          </cell>
        </row>
        <row r="63350">
          <cell r="BM63350">
            <v>0</v>
          </cell>
        </row>
        <row r="63351">
          <cell r="BM63351">
            <v>0</v>
          </cell>
        </row>
        <row r="63352">
          <cell r="BM63352">
            <v>0</v>
          </cell>
        </row>
        <row r="63353">
          <cell r="BM63353">
            <v>0</v>
          </cell>
        </row>
        <row r="63354">
          <cell r="BM63354">
            <v>0</v>
          </cell>
        </row>
        <row r="63355">
          <cell r="BM63355">
            <v>0</v>
          </cell>
        </row>
        <row r="63356">
          <cell r="BM63356">
            <v>0</v>
          </cell>
        </row>
        <row r="63357">
          <cell r="BM63357">
            <v>0</v>
          </cell>
        </row>
        <row r="63358">
          <cell r="BM63358">
            <v>0</v>
          </cell>
        </row>
        <row r="63359">
          <cell r="BM63359">
            <v>0</v>
          </cell>
        </row>
        <row r="63360">
          <cell r="BM63360">
            <v>0</v>
          </cell>
        </row>
        <row r="63361">
          <cell r="BM63361">
            <v>0</v>
          </cell>
        </row>
        <row r="63362">
          <cell r="BM63362">
            <v>0</v>
          </cell>
        </row>
        <row r="63363">
          <cell r="BM63363">
            <v>0</v>
          </cell>
        </row>
        <row r="63364">
          <cell r="BM63364">
            <v>0</v>
          </cell>
        </row>
        <row r="63365">
          <cell r="BM63365">
            <v>0</v>
          </cell>
        </row>
        <row r="63366">
          <cell r="BM63366">
            <v>0</v>
          </cell>
        </row>
        <row r="63367">
          <cell r="BM63367">
            <v>0</v>
          </cell>
        </row>
        <row r="63368">
          <cell r="BM63368">
            <v>0</v>
          </cell>
        </row>
        <row r="63369">
          <cell r="BM63369">
            <v>0</v>
          </cell>
        </row>
        <row r="63370">
          <cell r="BM63370">
            <v>0</v>
          </cell>
        </row>
        <row r="63371">
          <cell r="BM63371">
            <v>0</v>
          </cell>
        </row>
        <row r="63372">
          <cell r="BM63372">
            <v>0</v>
          </cell>
        </row>
        <row r="63373">
          <cell r="BM63373">
            <v>0</v>
          </cell>
        </row>
        <row r="63374">
          <cell r="BM63374">
            <v>0</v>
          </cell>
        </row>
        <row r="63375">
          <cell r="BM63375">
            <v>0</v>
          </cell>
        </row>
        <row r="63376">
          <cell r="BM63376">
            <v>0</v>
          </cell>
        </row>
        <row r="63377">
          <cell r="BM63377">
            <v>0</v>
          </cell>
        </row>
        <row r="63378">
          <cell r="BM63378">
            <v>0</v>
          </cell>
        </row>
        <row r="63379">
          <cell r="BM63379">
            <v>0</v>
          </cell>
        </row>
        <row r="63380">
          <cell r="BM63380">
            <v>0</v>
          </cell>
        </row>
        <row r="63381">
          <cell r="BM63381">
            <v>0</v>
          </cell>
        </row>
        <row r="63382">
          <cell r="BM63382">
            <v>0</v>
          </cell>
        </row>
        <row r="63383">
          <cell r="BM63383">
            <v>0</v>
          </cell>
        </row>
        <row r="63384">
          <cell r="BM63384">
            <v>0</v>
          </cell>
        </row>
        <row r="63385">
          <cell r="BM63385">
            <v>0</v>
          </cell>
        </row>
        <row r="63386">
          <cell r="BM63386">
            <v>0</v>
          </cell>
        </row>
        <row r="63387">
          <cell r="BM63387">
            <v>0</v>
          </cell>
        </row>
        <row r="63388">
          <cell r="BM63388">
            <v>0</v>
          </cell>
        </row>
        <row r="63389">
          <cell r="BM63389">
            <v>0</v>
          </cell>
        </row>
        <row r="63390">
          <cell r="BM63390">
            <v>0</v>
          </cell>
        </row>
        <row r="63391">
          <cell r="BM63391">
            <v>0</v>
          </cell>
        </row>
        <row r="63392">
          <cell r="BM63392">
            <v>0</v>
          </cell>
        </row>
        <row r="63393">
          <cell r="BM63393">
            <v>0</v>
          </cell>
        </row>
        <row r="63394">
          <cell r="BM63394">
            <v>0</v>
          </cell>
        </row>
        <row r="63395">
          <cell r="BM63395">
            <v>0</v>
          </cell>
        </row>
        <row r="63396">
          <cell r="BM63396">
            <v>0</v>
          </cell>
        </row>
        <row r="63397">
          <cell r="BM63397">
            <v>0</v>
          </cell>
        </row>
        <row r="63398">
          <cell r="BM63398">
            <v>0</v>
          </cell>
        </row>
        <row r="63399">
          <cell r="BM63399">
            <v>0</v>
          </cell>
        </row>
        <row r="63400">
          <cell r="BM63400">
            <v>0</v>
          </cell>
        </row>
        <row r="63401">
          <cell r="BM63401">
            <v>0</v>
          </cell>
        </row>
        <row r="63402">
          <cell r="BM63402">
            <v>0</v>
          </cell>
        </row>
        <row r="63403">
          <cell r="BM63403">
            <v>0</v>
          </cell>
        </row>
        <row r="63404">
          <cell r="BM63404">
            <v>0</v>
          </cell>
        </row>
        <row r="63405">
          <cell r="BM63405">
            <v>0</v>
          </cell>
        </row>
        <row r="63406">
          <cell r="BM63406">
            <v>0</v>
          </cell>
        </row>
        <row r="63407">
          <cell r="BM63407">
            <v>0</v>
          </cell>
        </row>
        <row r="63408">
          <cell r="BM63408">
            <v>0</v>
          </cell>
        </row>
        <row r="63409">
          <cell r="BM63409">
            <v>0</v>
          </cell>
        </row>
        <row r="63410">
          <cell r="BM63410">
            <v>0</v>
          </cell>
        </row>
        <row r="63411">
          <cell r="BM63411">
            <v>0</v>
          </cell>
        </row>
        <row r="63412">
          <cell r="BM63412">
            <v>0</v>
          </cell>
        </row>
        <row r="63413">
          <cell r="BM63413">
            <v>0</v>
          </cell>
        </row>
        <row r="63414">
          <cell r="BM63414">
            <v>0</v>
          </cell>
        </row>
        <row r="63415">
          <cell r="BM63415">
            <v>0</v>
          </cell>
        </row>
        <row r="63416">
          <cell r="BM63416">
            <v>0</v>
          </cell>
        </row>
        <row r="63417">
          <cell r="BM63417">
            <v>0</v>
          </cell>
        </row>
        <row r="63418">
          <cell r="BM63418">
            <v>0</v>
          </cell>
        </row>
        <row r="63419">
          <cell r="BM63419">
            <v>0</v>
          </cell>
        </row>
        <row r="63420">
          <cell r="BM63420">
            <v>0</v>
          </cell>
        </row>
        <row r="63421">
          <cell r="BM63421">
            <v>0</v>
          </cell>
        </row>
        <row r="63422">
          <cell r="BM63422">
            <v>0</v>
          </cell>
        </row>
        <row r="63423">
          <cell r="BM63423">
            <v>0</v>
          </cell>
        </row>
        <row r="63424">
          <cell r="BM63424">
            <v>0</v>
          </cell>
        </row>
        <row r="63425">
          <cell r="BM63425">
            <v>0</v>
          </cell>
        </row>
        <row r="63426">
          <cell r="BM63426">
            <v>0</v>
          </cell>
        </row>
        <row r="63427">
          <cell r="BM63427">
            <v>0</v>
          </cell>
        </row>
        <row r="63428">
          <cell r="BM63428">
            <v>0</v>
          </cell>
        </row>
        <row r="63429">
          <cell r="BM63429">
            <v>0</v>
          </cell>
        </row>
        <row r="63430">
          <cell r="BM63430">
            <v>0</v>
          </cell>
        </row>
        <row r="63431">
          <cell r="BM63431">
            <v>0</v>
          </cell>
        </row>
        <row r="63432">
          <cell r="BM63432">
            <v>0</v>
          </cell>
        </row>
        <row r="63433">
          <cell r="BM63433">
            <v>0</v>
          </cell>
        </row>
        <row r="63434">
          <cell r="BM63434">
            <v>0</v>
          </cell>
        </row>
        <row r="63435">
          <cell r="BM63435">
            <v>0</v>
          </cell>
        </row>
        <row r="63436">
          <cell r="BM63436">
            <v>0</v>
          </cell>
        </row>
        <row r="63437">
          <cell r="BM63437">
            <v>0</v>
          </cell>
        </row>
        <row r="63438">
          <cell r="BM63438">
            <v>0</v>
          </cell>
        </row>
        <row r="63439">
          <cell r="BM63439">
            <v>0</v>
          </cell>
        </row>
        <row r="63440">
          <cell r="BM63440">
            <v>0</v>
          </cell>
        </row>
        <row r="63441">
          <cell r="BM63441">
            <v>0</v>
          </cell>
        </row>
        <row r="63442">
          <cell r="BM63442">
            <v>0</v>
          </cell>
        </row>
        <row r="63443">
          <cell r="BM63443">
            <v>0</v>
          </cell>
        </row>
        <row r="63444">
          <cell r="BM63444">
            <v>0</v>
          </cell>
        </row>
        <row r="63445">
          <cell r="BM63445">
            <v>0</v>
          </cell>
        </row>
        <row r="63446">
          <cell r="BM63446">
            <v>0</v>
          </cell>
        </row>
        <row r="63447">
          <cell r="BM63447">
            <v>0</v>
          </cell>
        </row>
        <row r="63448">
          <cell r="BM63448">
            <v>0</v>
          </cell>
        </row>
        <row r="63449">
          <cell r="BM63449">
            <v>0</v>
          </cell>
        </row>
        <row r="63450">
          <cell r="BM63450">
            <v>0</v>
          </cell>
        </row>
        <row r="63451">
          <cell r="BM63451">
            <v>0</v>
          </cell>
        </row>
        <row r="63452">
          <cell r="BM63452">
            <v>0</v>
          </cell>
        </row>
        <row r="63453">
          <cell r="BM63453">
            <v>0</v>
          </cell>
        </row>
        <row r="63454">
          <cell r="BM63454">
            <v>0</v>
          </cell>
        </row>
        <row r="63455">
          <cell r="BM63455">
            <v>0</v>
          </cell>
        </row>
        <row r="63456">
          <cell r="BM63456">
            <v>0</v>
          </cell>
        </row>
        <row r="63457">
          <cell r="BM63457">
            <v>0</v>
          </cell>
        </row>
        <row r="63458">
          <cell r="BM63458">
            <v>0</v>
          </cell>
        </row>
        <row r="63459">
          <cell r="BM63459">
            <v>0</v>
          </cell>
        </row>
        <row r="63460">
          <cell r="BM63460">
            <v>0</v>
          </cell>
        </row>
        <row r="63461">
          <cell r="BM63461">
            <v>0</v>
          </cell>
        </row>
        <row r="63462">
          <cell r="BM63462">
            <v>0</v>
          </cell>
        </row>
        <row r="63463">
          <cell r="BM63463">
            <v>0</v>
          </cell>
        </row>
        <row r="63464">
          <cell r="BM63464">
            <v>0</v>
          </cell>
        </row>
        <row r="63465">
          <cell r="BM63465">
            <v>0</v>
          </cell>
        </row>
        <row r="63466">
          <cell r="BM63466">
            <v>0</v>
          </cell>
        </row>
        <row r="63467">
          <cell r="BM63467">
            <v>0</v>
          </cell>
        </row>
        <row r="63468">
          <cell r="BM63468">
            <v>0</v>
          </cell>
        </row>
        <row r="63469">
          <cell r="BM63469">
            <v>0</v>
          </cell>
        </row>
        <row r="63470">
          <cell r="BM63470">
            <v>0</v>
          </cell>
        </row>
        <row r="63471">
          <cell r="BM63471">
            <v>0</v>
          </cell>
        </row>
        <row r="63472">
          <cell r="BM63472">
            <v>0</v>
          </cell>
        </row>
        <row r="63473">
          <cell r="BM63473">
            <v>0</v>
          </cell>
        </row>
        <row r="63474">
          <cell r="BM63474">
            <v>0</v>
          </cell>
        </row>
        <row r="63475">
          <cell r="BM63475">
            <v>0</v>
          </cell>
        </row>
        <row r="63476">
          <cell r="BM63476">
            <v>0</v>
          </cell>
        </row>
        <row r="63477">
          <cell r="BM63477">
            <v>0</v>
          </cell>
        </row>
        <row r="63478">
          <cell r="BM63478">
            <v>0</v>
          </cell>
        </row>
        <row r="63479">
          <cell r="BM63479">
            <v>0</v>
          </cell>
        </row>
        <row r="63480">
          <cell r="BM63480">
            <v>0</v>
          </cell>
        </row>
        <row r="63481">
          <cell r="BM63481">
            <v>0</v>
          </cell>
        </row>
        <row r="63482">
          <cell r="BM63482">
            <v>0</v>
          </cell>
        </row>
        <row r="63483">
          <cell r="BM63483">
            <v>0</v>
          </cell>
        </row>
        <row r="63484">
          <cell r="BM63484">
            <v>0</v>
          </cell>
        </row>
        <row r="63485">
          <cell r="BM63485">
            <v>0</v>
          </cell>
        </row>
        <row r="63486">
          <cell r="BM63486">
            <v>0</v>
          </cell>
        </row>
        <row r="63487">
          <cell r="BM63487">
            <v>0</v>
          </cell>
        </row>
        <row r="63488">
          <cell r="BM63488">
            <v>0</v>
          </cell>
        </row>
        <row r="63489">
          <cell r="BM63489">
            <v>0</v>
          </cell>
        </row>
        <row r="63490">
          <cell r="BM63490">
            <v>0</v>
          </cell>
        </row>
        <row r="63491">
          <cell r="BM63491">
            <v>0</v>
          </cell>
        </row>
        <row r="63492">
          <cell r="BM63492">
            <v>0</v>
          </cell>
        </row>
        <row r="63493">
          <cell r="BM63493">
            <v>0</v>
          </cell>
        </row>
        <row r="63494">
          <cell r="BM63494">
            <v>0</v>
          </cell>
        </row>
        <row r="63495">
          <cell r="BM63495">
            <v>0</v>
          </cell>
        </row>
        <row r="63496">
          <cell r="BM63496">
            <v>0</v>
          </cell>
        </row>
        <row r="63497">
          <cell r="BM63497">
            <v>0</v>
          </cell>
        </row>
        <row r="63498">
          <cell r="BM63498">
            <v>0</v>
          </cell>
        </row>
        <row r="63499">
          <cell r="BM63499">
            <v>0</v>
          </cell>
        </row>
        <row r="63500">
          <cell r="BM63500">
            <v>0</v>
          </cell>
        </row>
        <row r="63501">
          <cell r="BM63501">
            <v>0</v>
          </cell>
        </row>
        <row r="63502">
          <cell r="BM63502">
            <v>0</v>
          </cell>
        </row>
        <row r="63503">
          <cell r="BM63503">
            <v>0</v>
          </cell>
        </row>
        <row r="63504">
          <cell r="BM63504">
            <v>0</v>
          </cell>
        </row>
        <row r="63505">
          <cell r="BM63505">
            <v>0</v>
          </cell>
        </row>
        <row r="63506">
          <cell r="BM63506">
            <v>0</v>
          </cell>
        </row>
        <row r="63507">
          <cell r="BM63507">
            <v>0</v>
          </cell>
        </row>
        <row r="63508">
          <cell r="BM63508">
            <v>0</v>
          </cell>
        </row>
        <row r="63509">
          <cell r="BM63509">
            <v>0</v>
          </cell>
        </row>
        <row r="63510">
          <cell r="BM63510">
            <v>0</v>
          </cell>
        </row>
        <row r="63511">
          <cell r="BM63511">
            <v>0</v>
          </cell>
        </row>
        <row r="63512">
          <cell r="BM63512">
            <v>0</v>
          </cell>
        </row>
        <row r="63513">
          <cell r="BM63513">
            <v>0</v>
          </cell>
        </row>
        <row r="63514">
          <cell r="BM63514">
            <v>0</v>
          </cell>
        </row>
        <row r="63515">
          <cell r="BM63515">
            <v>0</v>
          </cell>
        </row>
        <row r="63516">
          <cell r="BM63516">
            <v>0</v>
          </cell>
        </row>
        <row r="63517">
          <cell r="BM63517">
            <v>0</v>
          </cell>
        </row>
        <row r="63518">
          <cell r="BM63518">
            <v>0</v>
          </cell>
        </row>
        <row r="63519">
          <cell r="BM63519">
            <v>0</v>
          </cell>
        </row>
        <row r="63520">
          <cell r="BM63520">
            <v>0</v>
          </cell>
        </row>
        <row r="63521">
          <cell r="BM63521">
            <v>0</v>
          </cell>
        </row>
        <row r="63522">
          <cell r="BM63522">
            <v>0</v>
          </cell>
        </row>
        <row r="63523">
          <cell r="BM63523">
            <v>0</v>
          </cell>
        </row>
        <row r="63524">
          <cell r="BM63524">
            <v>0</v>
          </cell>
        </row>
        <row r="63525">
          <cell r="BM63525">
            <v>0</v>
          </cell>
        </row>
        <row r="63526">
          <cell r="BM63526">
            <v>0</v>
          </cell>
        </row>
        <row r="63527">
          <cell r="BM63527">
            <v>0</v>
          </cell>
        </row>
        <row r="63528">
          <cell r="BM63528">
            <v>0</v>
          </cell>
        </row>
        <row r="63529">
          <cell r="BM63529">
            <v>0</v>
          </cell>
        </row>
        <row r="63530">
          <cell r="BM63530">
            <v>0</v>
          </cell>
        </row>
        <row r="63531">
          <cell r="BM63531">
            <v>0</v>
          </cell>
        </row>
        <row r="63532">
          <cell r="BM63532">
            <v>0</v>
          </cell>
        </row>
        <row r="63533">
          <cell r="BM63533">
            <v>0</v>
          </cell>
        </row>
        <row r="63534">
          <cell r="BM63534">
            <v>0</v>
          </cell>
        </row>
        <row r="63535">
          <cell r="BM63535">
            <v>0</v>
          </cell>
        </row>
        <row r="63536">
          <cell r="BM63536">
            <v>0</v>
          </cell>
        </row>
        <row r="63537">
          <cell r="BM63537">
            <v>0</v>
          </cell>
        </row>
        <row r="63538">
          <cell r="BM63538">
            <v>0</v>
          </cell>
        </row>
        <row r="63539">
          <cell r="BM63539">
            <v>0</v>
          </cell>
        </row>
        <row r="63540">
          <cell r="BM63540">
            <v>0</v>
          </cell>
        </row>
        <row r="63541">
          <cell r="BM63541">
            <v>0</v>
          </cell>
        </row>
        <row r="63542">
          <cell r="BM63542">
            <v>0</v>
          </cell>
        </row>
        <row r="63543">
          <cell r="BM63543">
            <v>0</v>
          </cell>
        </row>
        <row r="63544">
          <cell r="BM63544">
            <v>0</v>
          </cell>
        </row>
        <row r="63545">
          <cell r="BM63545">
            <v>0</v>
          </cell>
        </row>
        <row r="63546">
          <cell r="BM63546">
            <v>0</v>
          </cell>
        </row>
        <row r="63547">
          <cell r="BM63547">
            <v>0</v>
          </cell>
        </row>
        <row r="63548">
          <cell r="BM63548">
            <v>0</v>
          </cell>
        </row>
        <row r="63549">
          <cell r="BM63549">
            <v>0</v>
          </cell>
        </row>
        <row r="63550">
          <cell r="BM63550">
            <v>0</v>
          </cell>
        </row>
        <row r="63551">
          <cell r="BM63551">
            <v>0</v>
          </cell>
        </row>
        <row r="63552">
          <cell r="BM63552">
            <v>0</v>
          </cell>
        </row>
        <row r="63553">
          <cell r="BM63553">
            <v>0</v>
          </cell>
        </row>
        <row r="63554">
          <cell r="BM63554">
            <v>0</v>
          </cell>
        </row>
        <row r="63555">
          <cell r="BM63555">
            <v>0</v>
          </cell>
        </row>
        <row r="63556">
          <cell r="BM63556">
            <v>0</v>
          </cell>
        </row>
        <row r="63557">
          <cell r="BM63557">
            <v>0</v>
          </cell>
        </row>
        <row r="63558">
          <cell r="BM63558">
            <v>0</v>
          </cell>
        </row>
        <row r="63559">
          <cell r="BM63559">
            <v>0</v>
          </cell>
        </row>
        <row r="63560">
          <cell r="BM63560">
            <v>0</v>
          </cell>
        </row>
        <row r="63561">
          <cell r="BM63561">
            <v>0</v>
          </cell>
        </row>
        <row r="63562">
          <cell r="BM63562">
            <v>0</v>
          </cell>
        </row>
        <row r="63563">
          <cell r="BM63563">
            <v>0</v>
          </cell>
        </row>
        <row r="63564">
          <cell r="BM63564">
            <v>0</v>
          </cell>
        </row>
        <row r="63565">
          <cell r="BM63565">
            <v>0</v>
          </cell>
        </row>
        <row r="63566">
          <cell r="BM63566">
            <v>0</v>
          </cell>
        </row>
        <row r="63567">
          <cell r="BM63567">
            <v>0</v>
          </cell>
        </row>
        <row r="63568">
          <cell r="BM63568">
            <v>0</v>
          </cell>
        </row>
        <row r="63569">
          <cell r="BM63569">
            <v>0</v>
          </cell>
        </row>
        <row r="63570">
          <cell r="BM63570">
            <v>0</v>
          </cell>
        </row>
        <row r="63571">
          <cell r="BM63571">
            <v>0</v>
          </cell>
        </row>
        <row r="63572">
          <cell r="BM63572">
            <v>0</v>
          </cell>
        </row>
        <row r="63573">
          <cell r="BM63573">
            <v>0</v>
          </cell>
        </row>
        <row r="63574">
          <cell r="BM63574">
            <v>0</v>
          </cell>
        </row>
        <row r="63575">
          <cell r="BM63575">
            <v>0</v>
          </cell>
        </row>
        <row r="63576">
          <cell r="BM63576">
            <v>0</v>
          </cell>
        </row>
        <row r="63577">
          <cell r="BM63577">
            <v>0</v>
          </cell>
        </row>
        <row r="63578">
          <cell r="BM63578">
            <v>0</v>
          </cell>
        </row>
        <row r="63579">
          <cell r="BM63579">
            <v>0</v>
          </cell>
        </row>
        <row r="63580">
          <cell r="BM63580">
            <v>0</v>
          </cell>
        </row>
        <row r="63581">
          <cell r="BM63581">
            <v>0</v>
          </cell>
        </row>
        <row r="63582">
          <cell r="BM63582">
            <v>0</v>
          </cell>
        </row>
        <row r="63583">
          <cell r="BM63583">
            <v>0</v>
          </cell>
        </row>
        <row r="63584">
          <cell r="BM63584">
            <v>0</v>
          </cell>
        </row>
        <row r="63585">
          <cell r="BM63585">
            <v>0</v>
          </cell>
        </row>
        <row r="63586">
          <cell r="BM63586">
            <v>0</v>
          </cell>
        </row>
        <row r="63587">
          <cell r="BM63587">
            <v>0</v>
          </cell>
        </row>
        <row r="63588">
          <cell r="BM63588">
            <v>0</v>
          </cell>
        </row>
        <row r="63589">
          <cell r="BM63589">
            <v>0</v>
          </cell>
        </row>
        <row r="63590">
          <cell r="BM63590">
            <v>0</v>
          </cell>
        </row>
        <row r="63591">
          <cell r="BM63591">
            <v>0</v>
          </cell>
        </row>
        <row r="63592">
          <cell r="BM63592">
            <v>0</v>
          </cell>
        </row>
        <row r="63593">
          <cell r="BM63593">
            <v>0</v>
          </cell>
        </row>
        <row r="63594">
          <cell r="BM63594">
            <v>0</v>
          </cell>
        </row>
        <row r="63595">
          <cell r="BM63595">
            <v>0</v>
          </cell>
        </row>
        <row r="63596">
          <cell r="BM63596">
            <v>0</v>
          </cell>
        </row>
        <row r="63597">
          <cell r="BM63597">
            <v>0</v>
          </cell>
        </row>
        <row r="63598">
          <cell r="BM63598">
            <v>0</v>
          </cell>
        </row>
        <row r="63599">
          <cell r="BM63599">
            <v>0</v>
          </cell>
        </row>
        <row r="63600">
          <cell r="BM63600">
            <v>0</v>
          </cell>
        </row>
        <row r="63601">
          <cell r="BM63601">
            <v>0</v>
          </cell>
        </row>
        <row r="63602">
          <cell r="BM63602">
            <v>0</v>
          </cell>
        </row>
        <row r="63603">
          <cell r="BM63603">
            <v>0</v>
          </cell>
        </row>
        <row r="63604">
          <cell r="BM63604">
            <v>0</v>
          </cell>
        </row>
        <row r="63605">
          <cell r="BM63605">
            <v>0</v>
          </cell>
        </row>
        <row r="63606">
          <cell r="BM63606">
            <v>0</v>
          </cell>
        </row>
        <row r="63607">
          <cell r="BM63607">
            <v>0</v>
          </cell>
        </row>
        <row r="63608">
          <cell r="BM63608">
            <v>0</v>
          </cell>
        </row>
        <row r="63609">
          <cell r="BM63609">
            <v>0</v>
          </cell>
        </row>
        <row r="63610">
          <cell r="BM63610">
            <v>0</v>
          </cell>
        </row>
        <row r="63611">
          <cell r="BM63611">
            <v>0</v>
          </cell>
        </row>
        <row r="63612">
          <cell r="BM63612">
            <v>0</v>
          </cell>
        </row>
        <row r="63613">
          <cell r="BM63613">
            <v>0</v>
          </cell>
        </row>
        <row r="63614">
          <cell r="BM63614">
            <v>0</v>
          </cell>
        </row>
        <row r="63615">
          <cell r="BM63615">
            <v>0</v>
          </cell>
        </row>
        <row r="63616">
          <cell r="BM63616">
            <v>0</v>
          </cell>
        </row>
        <row r="63617">
          <cell r="BM63617">
            <v>0</v>
          </cell>
        </row>
        <row r="63618">
          <cell r="BM63618">
            <v>0</v>
          </cell>
        </row>
        <row r="63619">
          <cell r="BM63619">
            <v>0</v>
          </cell>
        </row>
        <row r="63620">
          <cell r="BM63620">
            <v>0</v>
          </cell>
        </row>
        <row r="63621">
          <cell r="BM63621">
            <v>0</v>
          </cell>
        </row>
        <row r="63622">
          <cell r="BM63622">
            <v>0</v>
          </cell>
        </row>
        <row r="63623">
          <cell r="BM63623">
            <v>0</v>
          </cell>
        </row>
        <row r="63624">
          <cell r="BM63624">
            <v>0</v>
          </cell>
        </row>
        <row r="63625">
          <cell r="BM63625">
            <v>0</v>
          </cell>
        </row>
        <row r="63626">
          <cell r="BM63626">
            <v>0</v>
          </cell>
        </row>
        <row r="63627">
          <cell r="BM63627">
            <v>0</v>
          </cell>
        </row>
        <row r="63628">
          <cell r="BM63628">
            <v>0</v>
          </cell>
        </row>
        <row r="63629">
          <cell r="BM63629">
            <v>0</v>
          </cell>
        </row>
        <row r="63630">
          <cell r="BM63630">
            <v>0</v>
          </cell>
        </row>
        <row r="63631">
          <cell r="BM63631">
            <v>0</v>
          </cell>
        </row>
        <row r="63632">
          <cell r="BM63632">
            <v>0</v>
          </cell>
        </row>
        <row r="63633">
          <cell r="BM63633">
            <v>0</v>
          </cell>
        </row>
        <row r="63634">
          <cell r="BM63634">
            <v>0</v>
          </cell>
        </row>
        <row r="63635">
          <cell r="BM63635">
            <v>0</v>
          </cell>
        </row>
        <row r="63636">
          <cell r="BM63636">
            <v>0</v>
          </cell>
        </row>
        <row r="63637">
          <cell r="BM63637">
            <v>0</v>
          </cell>
        </row>
        <row r="63638">
          <cell r="BM63638">
            <v>0</v>
          </cell>
        </row>
        <row r="63639">
          <cell r="BM63639">
            <v>0</v>
          </cell>
        </row>
        <row r="63640">
          <cell r="BM63640">
            <v>0</v>
          </cell>
        </row>
        <row r="63641">
          <cell r="BM63641">
            <v>0</v>
          </cell>
        </row>
        <row r="63642">
          <cell r="BM63642">
            <v>0</v>
          </cell>
        </row>
        <row r="63643">
          <cell r="BM63643">
            <v>0</v>
          </cell>
        </row>
        <row r="63644">
          <cell r="BM63644">
            <v>0</v>
          </cell>
        </row>
        <row r="63645">
          <cell r="BM63645">
            <v>0</v>
          </cell>
        </row>
        <row r="63646">
          <cell r="BM63646">
            <v>0</v>
          </cell>
        </row>
        <row r="63647">
          <cell r="BM63647">
            <v>0</v>
          </cell>
        </row>
        <row r="63648">
          <cell r="BM63648">
            <v>0</v>
          </cell>
        </row>
        <row r="63649">
          <cell r="BM63649">
            <v>0</v>
          </cell>
        </row>
        <row r="63650">
          <cell r="BM63650">
            <v>0</v>
          </cell>
        </row>
        <row r="63651">
          <cell r="BM63651">
            <v>0</v>
          </cell>
        </row>
        <row r="63652">
          <cell r="BM63652">
            <v>0</v>
          </cell>
        </row>
        <row r="63653">
          <cell r="BM63653">
            <v>0</v>
          </cell>
        </row>
        <row r="63654">
          <cell r="BM63654">
            <v>0</v>
          </cell>
        </row>
        <row r="63655">
          <cell r="BM63655">
            <v>0</v>
          </cell>
        </row>
        <row r="63656">
          <cell r="BM63656">
            <v>0</v>
          </cell>
        </row>
        <row r="63657">
          <cell r="BM63657">
            <v>0</v>
          </cell>
        </row>
        <row r="63658">
          <cell r="BM63658">
            <v>0</v>
          </cell>
        </row>
        <row r="63659">
          <cell r="BM63659">
            <v>0</v>
          </cell>
        </row>
        <row r="63660">
          <cell r="BM63660">
            <v>0</v>
          </cell>
        </row>
        <row r="63661">
          <cell r="BM63661">
            <v>0</v>
          </cell>
        </row>
        <row r="63662">
          <cell r="BM63662">
            <v>0</v>
          </cell>
        </row>
        <row r="63663">
          <cell r="BM63663">
            <v>0</v>
          </cell>
        </row>
        <row r="63664">
          <cell r="BM63664">
            <v>0</v>
          </cell>
        </row>
        <row r="63665">
          <cell r="BM63665">
            <v>0</v>
          </cell>
        </row>
        <row r="63666">
          <cell r="BM63666">
            <v>0</v>
          </cell>
        </row>
        <row r="63667">
          <cell r="BM63667">
            <v>0</v>
          </cell>
        </row>
        <row r="63668">
          <cell r="BM63668">
            <v>0</v>
          </cell>
        </row>
        <row r="63669">
          <cell r="BM63669">
            <v>0</v>
          </cell>
        </row>
        <row r="63670">
          <cell r="BM63670">
            <v>0</v>
          </cell>
        </row>
        <row r="63671">
          <cell r="BM63671">
            <v>0</v>
          </cell>
        </row>
        <row r="63672">
          <cell r="BM63672">
            <v>0</v>
          </cell>
        </row>
        <row r="63673">
          <cell r="BM63673">
            <v>0</v>
          </cell>
        </row>
        <row r="63674">
          <cell r="BM63674">
            <v>0</v>
          </cell>
        </row>
        <row r="63675">
          <cell r="BM63675">
            <v>0</v>
          </cell>
        </row>
        <row r="63676">
          <cell r="BM63676">
            <v>0</v>
          </cell>
        </row>
        <row r="63677">
          <cell r="BM63677">
            <v>0</v>
          </cell>
        </row>
        <row r="63678">
          <cell r="BM63678">
            <v>0</v>
          </cell>
        </row>
        <row r="63679">
          <cell r="BM63679">
            <v>0</v>
          </cell>
        </row>
        <row r="63680">
          <cell r="BM63680">
            <v>0</v>
          </cell>
        </row>
        <row r="63681">
          <cell r="BM63681">
            <v>0</v>
          </cell>
        </row>
        <row r="63682">
          <cell r="BM63682">
            <v>0</v>
          </cell>
        </row>
        <row r="63683">
          <cell r="BM63683">
            <v>0</v>
          </cell>
        </row>
        <row r="63684">
          <cell r="BM63684">
            <v>0</v>
          </cell>
        </row>
        <row r="63685">
          <cell r="BM63685">
            <v>0</v>
          </cell>
        </row>
        <row r="63686">
          <cell r="BM63686">
            <v>0</v>
          </cell>
        </row>
        <row r="63687">
          <cell r="BM63687">
            <v>0</v>
          </cell>
        </row>
        <row r="63688">
          <cell r="BM63688">
            <v>0</v>
          </cell>
        </row>
        <row r="63689">
          <cell r="BM63689">
            <v>0</v>
          </cell>
        </row>
        <row r="63690">
          <cell r="BM63690">
            <v>0</v>
          </cell>
        </row>
        <row r="63691">
          <cell r="BM63691">
            <v>0</v>
          </cell>
        </row>
        <row r="63692">
          <cell r="BM63692">
            <v>0</v>
          </cell>
        </row>
        <row r="63693">
          <cell r="BM63693">
            <v>0</v>
          </cell>
        </row>
        <row r="63694">
          <cell r="BM63694">
            <v>0</v>
          </cell>
        </row>
        <row r="63695">
          <cell r="BM63695">
            <v>0</v>
          </cell>
        </row>
        <row r="63696">
          <cell r="BM63696">
            <v>0</v>
          </cell>
        </row>
        <row r="63697">
          <cell r="BM63697">
            <v>0</v>
          </cell>
        </row>
        <row r="63698">
          <cell r="BM63698">
            <v>0</v>
          </cell>
        </row>
        <row r="63699">
          <cell r="BM63699">
            <v>0</v>
          </cell>
        </row>
        <row r="63700">
          <cell r="BM63700">
            <v>0</v>
          </cell>
        </row>
        <row r="63701">
          <cell r="BM63701">
            <v>0</v>
          </cell>
        </row>
        <row r="63702">
          <cell r="BM63702">
            <v>0</v>
          </cell>
        </row>
        <row r="63703">
          <cell r="BM63703">
            <v>0</v>
          </cell>
        </row>
        <row r="63704">
          <cell r="BM63704">
            <v>0</v>
          </cell>
        </row>
        <row r="63705">
          <cell r="BM63705">
            <v>0</v>
          </cell>
        </row>
        <row r="63706">
          <cell r="BM63706">
            <v>0</v>
          </cell>
        </row>
        <row r="63707">
          <cell r="BM63707">
            <v>0</v>
          </cell>
        </row>
        <row r="63708">
          <cell r="BM63708">
            <v>0</v>
          </cell>
        </row>
        <row r="63709">
          <cell r="BM63709">
            <v>0</v>
          </cell>
        </row>
        <row r="63710">
          <cell r="BM63710">
            <v>0</v>
          </cell>
        </row>
        <row r="63711">
          <cell r="BM63711">
            <v>0</v>
          </cell>
        </row>
        <row r="63712">
          <cell r="BM63712">
            <v>0</v>
          </cell>
        </row>
        <row r="63713">
          <cell r="BM63713">
            <v>0</v>
          </cell>
        </row>
        <row r="63714">
          <cell r="BM63714">
            <v>0</v>
          </cell>
        </row>
        <row r="63715">
          <cell r="BM63715">
            <v>0</v>
          </cell>
        </row>
        <row r="63716">
          <cell r="BM63716">
            <v>0</v>
          </cell>
        </row>
        <row r="63717">
          <cell r="BM63717">
            <v>0</v>
          </cell>
        </row>
        <row r="63718">
          <cell r="BM63718">
            <v>0</v>
          </cell>
        </row>
        <row r="63719">
          <cell r="BM63719">
            <v>0</v>
          </cell>
        </row>
        <row r="63720">
          <cell r="BM63720">
            <v>0</v>
          </cell>
        </row>
        <row r="63721">
          <cell r="BM63721">
            <v>0</v>
          </cell>
        </row>
        <row r="63722">
          <cell r="BM63722">
            <v>0</v>
          </cell>
        </row>
        <row r="63723">
          <cell r="BM63723">
            <v>0</v>
          </cell>
        </row>
        <row r="63724">
          <cell r="BM63724">
            <v>0</v>
          </cell>
        </row>
        <row r="63725">
          <cell r="BM63725">
            <v>0</v>
          </cell>
        </row>
        <row r="63726">
          <cell r="BM63726">
            <v>0</v>
          </cell>
        </row>
        <row r="63727">
          <cell r="BM63727">
            <v>0</v>
          </cell>
        </row>
        <row r="63728">
          <cell r="BM63728">
            <v>0</v>
          </cell>
        </row>
        <row r="63729">
          <cell r="BM63729">
            <v>0</v>
          </cell>
        </row>
        <row r="63730">
          <cell r="BM63730">
            <v>0</v>
          </cell>
        </row>
        <row r="63731">
          <cell r="BM63731">
            <v>0</v>
          </cell>
        </row>
        <row r="63732">
          <cell r="BM63732">
            <v>0</v>
          </cell>
        </row>
        <row r="63733">
          <cell r="BM63733">
            <v>0</v>
          </cell>
        </row>
        <row r="63734">
          <cell r="BM63734">
            <v>0</v>
          </cell>
        </row>
        <row r="63735">
          <cell r="BM63735">
            <v>0</v>
          </cell>
        </row>
        <row r="63736">
          <cell r="BM63736">
            <v>0</v>
          </cell>
        </row>
        <row r="63737">
          <cell r="BM63737">
            <v>0</v>
          </cell>
        </row>
        <row r="63738">
          <cell r="BM63738">
            <v>0</v>
          </cell>
        </row>
        <row r="63739">
          <cell r="BM63739">
            <v>0</v>
          </cell>
        </row>
        <row r="63740">
          <cell r="BM63740">
            <v>0</v>
          </cell>
        </row>
        <row r="63741">
          <cell r="BM63741">
            <v>0</v>
          </cell>
        </row>
        <row r="63742">
          <cell r="BM63742">
            <v>0</v>
          </cell>
        </row>
        <row r="63743">
          <cell r="BM63743">
            <v>0</v>
          </cell>
        </row>
        <row r="63744">
          <cell r="BM63744">
            <v>0</v>
          </cell>
        </row>
        <row r="63745">
          <cell r="BM63745">
            <v>0</v>
          </cell>
        </row>
        <row r="63746">
          <cell r="BM63746">
            <v>0</v>
          </cell>
        </row>
        <row r="63747">
          <cell r="BM63747">
            <v>0</v>
          </cell>
        </row>
        <row r="63748">
          <cell r="BM63748">
            <v>0</v>
          </cell>
        </row>
        <row r="63749">
          <cell r="BM63749">
            <v>0</v>
          </cell>
        </row>
        <row r="63750">
          <cell r="BM63750">
            <v>0</v>
          </cell>
        </row>
        <row r="63751">
          <cell r="BM63751">
            <v>0</v>
          </cell>
        </row>
        <row r="63752">
          <cell r="BM63752">
            <v>0</v>
          </cell>
        </row>
        <row r="63753">
          <cell r="BM63753">
            <v>0</v>
          </cell>
        </row>
        <row r="63754">
          <cell r="BM63754">
            <v>0</v>
          </cell>
        </row>
        <row r="63755">
          <cell r="BM63755">
            <v>0</v>
          </cell>
        </row>
        <row r="63756">
          <cell r="BM63756">
            <v>0</v>
          </cell>
        </row>
        <row r="63757">
          <cell r="BM63757">
            <v>0</v>
          </cell>
        </row>
        <row r="63758">
          <cell r="BM63758">
            <v>0</v>
          </cell>
        </row>
        <row r="63759">
          <cell r="BM63759">
            <v>0</v>
          </cell>
        </row>
        <row r="63760">
          <cell r="BM63760">
            <v>0</v>
          </cell>
        </row>
        <row r="63761">
          <cell r="BM63761">
            <v>0</v>
          </cell>
        </row>
        <row r="63762">
          <cell r="BM63762">
            <v>0</v>
          </cell>
        </row>
        <row r="63763">
          <cell r="BM63763">
            <v>0</v>
          </cell>
        </row>
        <row r="63764">
          <cell r="BM63764">
            <v>0</v>
          </cell>
        </row>
        <row r="63765">
          <cell r="BM63765">
            <v>0</v>
          </cell>
        </row>
        <row r="63766">
          <cell r="BM63766">
            <v>0</v>
          </cell>
        </row>
        <row r="63767">
          <cell r="BM63767">
            <v>0</v>
          </cell>
        </row>
        <row r="63768">
          <cell r="BM63768">
            <v>0</v>
          </cell>
        </row>
        <row r="63769">
          <cell r="BM63769">
            <v>0</v>
          </cell>
        </row>
        <row r="63770">
          <cell r="BM63770">
            <v>0</v>
          </cell>
        </row>
        <row r="63771">
          <cell r="BM63771">
            <v>0</v>
          </cell>
        </row>
        <row r="63772">
          <cell r="BM63772">
            <v>0</v>
          </cell>
        </row>
        <row r="63773">
          <cell r="BM63773">
            <v>0</v>
          </cell>
        </row>
        <row r="63774">
          <cell r="BM63774">
            <v>0</v>
          </cell>
        </row>
        <row r="63775">
          <cell r="BM63775">
            <v>0</v>
          </cell>
        </row>
        <row r="63776">
          <cell r="BM63776">
            <v>0</v>
          </cell>
        </row>
        <row r="63777">
          <cell r="BM63777">
            <v>0</v>
          </cell>
        </row>
        <row r="63778">
          <cell r="BM63778">
            <v>0</v>
          </cell>
        </row>
        <row r="63779">
          <cell r="BM63779">
            <v>0</v>
          </cell>
        </row>
        <row r="63780">
          <cell r="BM63780">
            <v>0</v>
          </cell>
        </row>
        <row r="63781">
          <cell r="BM63781">
            <v>0</v>
          </cell>
        </row>
        <row r="63782">
          <cell r="BM63782">
            <v>0</v>
          </cell>
        </row>
        <row r="63783">
          <cell r="BM63783">
            <v>0</v>
          </cell>
        </row>
        <row r="63784">
          <cell r="BM63784">
            <v>0</v>
          </cell>
        </row>
        <row r="63785">
          <cell r="BM63785">
            <v>0</v>
          </cell>
        </row>
        <row r="63786">
          <cell r="BM63786">
            <v>0</v>
          </cell>
        </row>
        <row r="63787">
          <cell r="BM63787">
            <v>0</v>
          </cell>
        </row>
        <row r="63788">
          <cell r="BM63788">
            <v>0</v>
          </cell>
        </row>
        <row r="63789">
          <cell r="BM63789">
            <v>0</v>
          </cell>
        </row>
        <row r="63790">
          <cell r="BM63790">
            <v>0</v>
          </cell>
        </row>
        <row r="63791">
          <cell r="BM63791">
            <v>0</v>
          </cell>
        </row>
        <row r="63792">
          <cell r="BM63792">
            <v>0</v>
          </cell>
        </row>
        <row r="63793">
          <cell r="BM63793">
            <v>0</v>
          </cell>
        </row>
        <row r="63794">
          <cell r="BM63794">
            <v>0</v>
          </cell>
        </row>
        <row r="63795">
          <cell r="BM63795">
            <v>0</v>
          </cell>
        </row>
        <row r="63796">
          <cell r="BM63796">
            <v>0</v>
          </cell>
        </row>
        <row r="63797">
          <cell r="BM63797">
            <v>0</v>
          </cell>
        </row>
        <row r="63798">
          <cell r="BM63798">
            <v>0</v>
          </cell>
        </row>
        <row r="63799">
          <cell r="BM63799">
            <v>0</v>
          </cell>
        </row>
        <row r="63800">
          <cell r="BM63800">
            <v>0</v>
          </cell>
        </row>
        <row r="63801">
          <cell r="BM63801">
            <v>0</v>
          </cell>
        </row>
        <row r="63802">
          <cell r="BM63802">
            <v>0</v>
          </cell>
        </row>
        <row r="63803">
          <cell r="BM63803">
            <v>0</v>
          </cell>
        </row>
        <row r="63804">
          <cell r="BM63804">
            <v>0</v>
          </cell>
        </row>
        <row r="63805">
          <cell r="BM63805">
            <v>0</v>
          </cell>
        </row>
        <row r="63806">
          <cell r="BM63806">
            <v>0</v>
          </cell>
        </row>
        <row r="63807">
          <cell r="BM63807">
            <v>0</v>
          </cell>
        </row>
        <row r="63808">
          <cell r="BM63808">
            <v>0</v>
          </cell>
        </row>
        <row r="63809">
          <cell r="BM63809">
            <v>0</v>
          </cell>
        </row>
        <row r="63810">
          <cell r="BM63810">
            <v>0</v>
          </cell>
        </row>
        <row r="63811">
          <cell r="BM63811">
            <v>0</v>
          </cell>
        </row>
        <row r="63812">
          <cell r="BM63812">
            <v>0</v>
          </cell>
        </row>
        <row r="63813">
          <cell r="BM63813">
            <v>0</v>
          </cell>
        </row>
        <row r="63814">
          <cell r="BM63814">
            <v>0</v>
          </cell>
        </row>
        <row r="63815">
          <cell r="BM63815">
            <v>0</v>
          </cell>
        </row>
        <row r="63816">
          <cell r="BM63816">
            <v>0</v>
          </cell>
        </row>
        <row r="63817">
          <cell r="BM63817">
            <v>0</v>
          </cell>
        </row>
        <row r="63818">
          <cell r="BM63818">
            <v>0</v>
          </cell>
        </row>
        <row r="63819">
          <cell r="BM63819">
            <v>0</v>
          </cell>
        </row>
        <row r="63820">
          <cell r="BM63820">
            <v>0</v>
          </cell>
        </row>
        <row r="63821">
          <cell r="BM63821">
            <v>0</v>
          </cell>
        </row>
        <row r="63822">
          <cell r="BM63822">
            <v>0</v>
          </cell>
        </row>
        <row r="63823">
          <cell r="BM63823">
            <v>0</v>
          </cell>
        </row>
        <row r="63824">
          <cell r="BM63824">
            <v>0</v>
          </cell>
        </row>
        <row r="63825">
          <cell r="BM63825">
            <v>0</v>
          </cell>
        </row>
        <row r="63826">
          <cell r="BM63826">
            <v>0</v>
          </cell>
        </row>
        <row r="63827">
          <cell r="BM63827">
            <v>0</v>
          </cell>
        </row>
        <row r="63828">
          <cell r="BM63828">
            <v>0</v>
          </cell>
        </row>
        <row r="63829">
          <cell r="BM63829">
            <v>0</v>
          </cell>
        </row>
        <row r="63830">
          <cell r="BM63830">
            <v>0</v>
          </cell>
        </row>
        <row r="63831">
          <cell r="BM63831">
            <v>0</v>
          </cell>
        </row>
        <row r="63832">
          <cell r="BM63832">
            <v>0</v>
          </cell>
        </row>
        <row r="63833">
          <cell r="BM63833">
            <v>0</v>
          </cell>
        </row>
        <row r="63834">
          <cell r="BM63834">
            <v>0</v>
          </cell>
        </row>
        <row r="63835">
          <cell r="BM63835">
            <v>0</v>
          </cell>
        </row>
        <row r="63836">
          <cell r="BM63836">
            <v>0</v>
          </cell>
        </row>
        <row r="63837">
          <cell r="BM63837">
            <v>0</v>
          </cell>
        </row>
        <row r="63838">
          <cell r="BM63838">
            <v>0</v>
          </cell>
        </row>
        <row r="63839">
          <cell r="BM63839">
            <v>0</v>
          </cell>
        </row>
        <row r="63840">
          <cell r="BM63840">
            <v>0</v>
          </cell>
        </row>
        <row r="63841">
          <cell r="BM63841">
            <v>0</v>
          </cell>
        </row>
        <row r="63842">
          <cell r="BM63842">
            <v>0</v>
          </cell>
        </row>
        <row r="63843">
          <cell r="BM63843">
            <v>0</v>
          </cell>
        </row>
        <row r="63844">
          <cell r="BM63844">
            <v>0</v>
          </cell>
        </row>
        <row r="63845">
          <cell r="BM63845">
            <v>0</v>
          </cell>
        </row>
        <row r="63846">
          <cell r="BM63846">
            <v>0</v>
          </cell>
        </row>
        <row r="63847">
          <cell r="BM63847">
            <v>0</v>
          </cell>
        </row>
        <row r="63848">
          <cell r="BM63848">
            <v>0</v>
          </cell>
        </row>
        <row r="63849">
          <cell r="BM63849">
            <v>0</v>
          </cell>
        </row>
        <row r="63850">
          <cell r="BM63850">
            <v>0</v>
          </cell>
        </row>
        <row r="63851">
          <cell r="BM63851">
            <v>0</v>
          </cell>
        </row>
        <row r="63852">
          <cell r="BM63852">
            <v>0</v>
          </cell>
        </row>
        <row r="63853">
          <cell r="BM63853">
            <v>0</v>
          </cell>
        </row>
        <row r="63854">
          <cell r="BM63854">
            <v>0</v>
          </cell>
        </row>
        <row r="63855">
          <cell r="BM63855">
            <v>0</v>
          </cell>
        </row>
        <row r="63856">
          <cell r="BM63856">
            <v>0</v>
          </cell>
        </row>
        <row r="63857">
          <cell r="BM63857">
            <v>0</v>
          </cell>
        </row>
        <row r="63858">
          <cell r="BM63858">
            <v>0</v>
          </cell>
        </row>
        <row r="63859">
          <cell r="BM63859">
            <v>0</v>
          </cell>
        </row>
        <row r="63860">
          <cell r="BM63860">
            <v>0</v>
          </cell>
        </row>
        <row r="63861">
          <cell r="BM63861">
            <v>0</v>
          </cell>
        </row>
        <row r="63862">
          <cell r="BM63862">
            <v>0</v>
          </cell>
        </row>
        <row r="63863">
          <cell r="BM63863">
            <v>0</v>
          </cell>
        </row>
        <row r="63864">
          <cell r="BM63864">
            <v>0</v>
          </cell>
        </row>
        <row r="63865">
          <cell r="BM63865">
            <v>0</v>
          </cell>
        </row>
        <row r="63866">
          <cell r="BM63866">
            <v>0</v>
          </cell>
        </row>
        <row r="63867">
          <cell r="BM63867">
            <v>0</v>
          </cell>
        </row>
        <row r="63868">
          <cell r="BM63868">
            <v>0</v>
          </cell>
        </row>
        <row r="63869">
          <cell r="BM63869">
            <v>0</v>
          </cell>
        </row>
        <row r="63870">
          <cell r="BM63870">
            <v>0</v>
          </cell>
        </row>
        <row r="63871">
          <cell r="BM63871">
            <v>0</v>
          </cell>
        </row>
        <row r="63872">
          <cell r="BM63872">
            <v>0</v>
          </cell>
        </row>
        <row r="63873">
          <cell r="BM63873">
            <v>0</v>
          </cell>
        </row>
        <row r="63874">
          <cell r="BM63874">
            <v>0</v>
          </cell>
        </row>
        <row r="63875">
          <cell r="BM63875">
            <v>0</v>
          </cell>
        </row>
        <row r="63876">
          <cell r="BM63876">
            <v>0</v>
          </cell>
        </row>
        <row r="63877">
          <cell r="BM63877">
            <v>0</v>
          </cell>
        </row>
        <row r="63878">
          <cell r="BM63878">
            <v>0</v>
          </cell>
        </row>
        <row r="63879">
          <cell r="BM63879">
            <v>0</v>
          </cell>
        </row>
        <row r="63880">
          <cell r="BM63880">
            <v>0</v>
          </cell>
        </row>
        <row r="63881">
          <cell r="BM63881">
            <v>0</v>
          </cell>
        </row>
        <row r="63882">
          <cell r="BM63882">
            <v>0</v>
          </cell>
        </row>
        <row r="63883">
          <cell r="BM63883">
            <v>0</v>
          </cell>
        </row>
        <row r="63884">
          <cell r="BM63884">
            <v>0</v>
          </cell>
        </row>
        <row r="63885">
          <cell r="BM63885">
            <v>0</v>
          </cell>
        </row>
        <row r="63886">
          <cell r="BM63886">
            <v>0</v>
          </cell>
        </row>
        <row r="63887">
          <cell r="BM63887">
            <v>0</v>
          </cell>
        </row>
        <row r="63888">
          <cell r="BM63888">
            <v>0</v>
          </cell>
        </row>
        <row r="63889">
          <cell r="BM63889">
            <v>0</v>
          </cell>
        </row>
        <row r="63890">
          <cell r="BM63890">
            <v>0</v>
          </cell>
        </row>
        <row r="63891">
          <cell r="BM63891">
            <v>0</v>
          </cell>
        </row>
        <row r="63892">
          <cell r="BM63892">
            <v>0</v>
          </cell>
        </row>
        <row r="63893">
          <cell r="BM63893">
            <v>0</v>
          </cell>
        </row>
        <row r="63894">
          <cell r="BM63894">
            <v>0</v>
          </cell>
        </row>
        <row r="63895">
          <cell r="BM63895">
            <v>0</v>
          </cell>
        </row>
        <row r="63896">
          <cell r="BM63896">
            <v>0</v>
          </cell>
        </row>
        <row r="63897">
          <cell r="BM63897">
            <v>0</v>
          </cell>
        </row>
        <row r="63898">
          <cell r="BM63898">
            <v>0</v>
          </cell>
        </row>
        <row r="63899">
          <cell r="BM63899">
            <v>0</v>
          </cell>
        </row>
        <row r="63900">
          <cell r="BM63900">
            <v>0</v>
          </cell>
        </row>
        <row r="63901">
          <cell r="BM63901">
            <v>0</v>
          </cell>
        </row>
        <row r="63902">
          <cell r="BM63902">
            <v>0</v>
          </cell>
        </row>
        <row r="63903">
          <cell r="BM63903">
            <v>0</v>
          </cell>
        </row>
        <row r="63904">
          <cell r="BM63904">
            <v>0</v>
          </cell>
        </row>
        <row r="63905">
          <cell r="BM63905">
            <v>0</v>
          </cell>
        </row>
        <row r="63906">
          <cell r="BM63906">
            <v>0</v>
          </cell>
        </row>
        <row r="63907">
          <cell r="BM63907">
            <v>0</v>
          </cell>
        </row>
        <row r="63908">
          <cell r="BM63908">
            <v>0</v>
          </cell>
        </row>
        <row r="63909">
          <cell r="BM63909">
            <v>0</v>
          </cell>
        </row>
        <row r="63910">
          <cell r="BM63910">
            <v>0</v>
          </cell>
        </row>
        <row r="63911">
          <cell r="BM63911">
            <v>0</v>
          </cell>
        </row>
        <row r="63912">
          <cell r="BM63912">
            <v>0</v>
          </cell>
        </row>
        <row r="63913">
          <cell r="BM63913">
            <v>0</v>
          </cell>
        </row>
        <row r="63914">
          <cell r="BM63914">
            <v>0</v>
          </cell>
        </row>
        <row r="63915">
          <cell r="BM63915">
            <v>0</v>
          </cell>
        </row>
        <row r="63916">
          <cell r="BM63916">
            <v>0</v>
          </cell>
        </row>
        <row r="63917">
          <cell r="BM63917">
            <v>0</v>
          </cell>
        </row>
        <row r="63918">
          <cell r="BM63918">
            <v>0</v>
          </cell>
        </row>
        <row r="63919">
          <cell r="BM63919">
            <v>0</v>
          </cell>
        </row>
        <row r="63920">
          <cell r="BM63920">
            <v>0</v>
          </cell>
        </row>
        <row r="63921">
          <cell r="BM63921">
            <v>0</v>
          </cell>
        </row>
        <row r="63922">
          <cell r="BM63922">
            <v>0</v>
          </cell>
        </row>
        <row r="63923">
          <cell r="BM63923">
            <v>0</v>
          </cell>
        </row>
        <row r="63924">
          <cell r="BM63924">
            <v>0</v>
          </cell>
        </row>
        <row r="63925">
          <cell r="BM63925">
            <v>0</v>
          </cell>
        </row>
        <row r="63926">
          <cell r="BM63926">
            <v>0</v>
          </cell>
        </row>
        <row r="63927">
          <cell r="BM63927">
            <v>0</v>
          </cell>
        </row>
        <row r="63928">
          <cell r="BM63928">
            <v>0</v>
          </cell>
        </row>
        <row r="63929">
          <cell r="BM63929">
            <v>0</v>
          </cell>
        </row>
        <row r="63930">
          <cell r="BM63930">
            <v>0</v>
          </cell>
        </row>
        <row r="63931">
          <cell r="BM63931">
            <v>0</v>
          </cell>
        </row>
        <row r="63932">
          <cell r="BM63932">
            <v>0</v>
          </cell>
        </row>
        <row r="63933">
          <cell r="BM63933">
            <v>0</v>
          </cell>
        </row>
        <row r="63934">
          <cell r="BM63934">
            <v>0</v>
          </cell>
        </row>
        <row r="63935">
          <cell r="BM63935">
            <v>0</v>
          </cell>
        </row>
        <row r="63936">
          <cell r="BM63936">
            <v>0</v>
          </cell>
        </row>
        <row r="63937">
          <cell r="BM63937">
            <v>0</v>
          </cell>
        </row>
        <row r="63938">
          <cell r="BM63938">
            <v>0</v>
          </cell>
        </row>
        <row r="63939">
          <cell r="BM63939">
            <v>0</v>
          </cell>
        </row>
        <row r="63940">
          <cell r="BM63940">
            <v>0</v>
          </cell>
        </row>
        <row r="63941">
          <cell r="BM63941">
            <v>0</v>
          </cell>
        </row>
        <row r="63942">
          <cell r="BM63942">
            <v>0</v>
          </cell>
        </row>
        <row r="63943">
          <cell r="BM63943">
            <v>0</v>
          </cell>
        </row>
        <row r="63944">
          <cell r="BM63944">
            <v>0</v>
          </cell>
        </row>
        <row r="63945">
          <cell r="BM63945">
            <v>0</v>
          </cell>
        </row>
        <row r="63946">
          <cell r="BM63946">
            <v>0</v>
          </cell>
        </row>
        <row r="63947">
          <cell r="BM63947">
            <v>0</v>
          </cell>
        </row>
        <row r="63948">
          <cell r="BM63948">
            <v>0</v>
          </cell>
        </row>
        <row r="63949">
          <cell r="BM63949">
            <v>0</v>
          </cell>
        </row>
        <row r="63950">
          <cell r="BM63950">
            <v>0</v>
          </cell>
        </row>
        <row r="63951">
          <cell r="BM63951">
            <v>0</v>
          </cell>
        </row>
        <row r="63952">
          <cell r="BM63952">
            <v>0</v>
          </cell>
        </row>
        <row r="63953">
          <cell r="BM63953">
            <v>0</v>
          </cell>
        </row>
        <row r="63954">
          <cell r="BM63954">
            <v>0</v>
          </cell>
        </row>
        <row r="63955">
          <cell r="BM63955">
            <v>0</v>
          </cell>
        </row>
        <row r="63956">
          <cell r="BM63956">
            <v>0</v>
          </cell>
        </row>
        <row r="63957">
          <cell r="BM63957">
            <v>0</v>
          </cell>
        </row>
        <row r="63958">
          <cell r="BM63958">
            <v>0</v>
          </cell>
        </row>
        <row r="63959">
          <cell r="BM63959">
            <v>0</v>
          </cell>
        </row>
        <row r="63960">
          <cell r="BM63960">
            <v>0</v>
          </cell>
        </row>
        <row r="63961">
          <cell r="BM63961">
            <v>0</v>
          </cell>
        </row>
        <row r="63962">
          <cell r="BM63962">
            <v>0</v>
          </cell>
        </row>
        <row r="63963">
          <cell r="BM63963">
            <v>0</v>
          </cell>
        </row>
        <row r="63964">
          <cell r="BM63964">
            <v>0</v>
          </cell>
        </row>
        <row r="63965">
          <cell r="BM63965">
            <v>0</v>
          </cell>
        </row>
        <row r="63966">
          <cell r="BM63966">
            <v>0</v>
          </cell>
        </row>
        <row r="63967">
          <cell r="BM63967">
            <v>0</v>
          </cell>
        </row>
        <row r="63968">
          <cell r="BM63968">
            <v>0</v>
          </cell>
        </row>
        <row r="63969">
          <cell r="BM63969">
            <v>0</v>
          </cell>
        </row>
        <row r="63970">
          <cell r="BM63970">
            <v>0</v>
          </cell>
        </row>
        <row r="63971">
          <cell r="BM63971">
            <v>0</v>
          </cell>
        </row>
        <row r="63972">
          <cell r="BM63972">
            <v>0</v>
          </cell>
        </row>
        <row r="63973">
          <cell r="BM63973">
            <v>0</v>
          </cell>
        </row>
        <row r="63974">
          <cell r="BM63974">
            <v>0</v>
          </cell>
        </row>
        <row r="63975">
          <cell r="BM63975">
            <v>0</v>
          </cell>
        </row>
        <row r="63976">
          <cell r="BM63976">
            <v>0</v>
          </cell>
        </row>
        <row r="63977">
          <cell r="BM63977">
            <v>0</v>
          </cell>
        </row>
        <row r="63978">
          <cell r="BM63978">
            <v>0</v>
          </cell>
        </row>
        <row r="63979">
          <cell r="BM63979">
            <v>0</v>
          </cell>
        </row>
        <row r="63980">
          <cell r="BM63980">
            <v>0</v>
          </cell>
        </row>
        <row r="63981">
          <cell r="BM63981">
            <v>0</v>
          </cell>
        </row>
        <row r="63982">
          <cell r="BM63982">
            <v>0</v>
          </cell>
        </row>
        <row r="63983">
          <cell r="BM63983">
            <v>0</v>
          </cell>
        </row>
        <row r="63984">
          <cell r="BM63984">
            <v>0</v>
          </cell>
        </row>
        <row r="63985">
          <cell r="BM63985">
            <v>0</v>
          </cell>
        </row>
        <row r="63986">
          <cell r="BM63986">
            <v>0</v>
          </cell>
        </row>
        <row r="63987">
          <cell r="BM63987">
            <v>0</v>
          </cell>
        </row>
        <row r="63988">
          <cell r="BM63988">
            <v>0</v>
          </cell>
        </row>
        <row r="63989">
          <cell r="BM63989">
            <v>0</v>
          </cell>
        </row>
        <row r="63990">
          <cell r="BM63990">
            <v>0</v>
          </cell>
        </row>
        <row r="63991">
          <cell r="BM63991">
            <v>0</v>
          </cell>
        </row>
        <row r="63992">
          <cell r="BM63992">
            <v>0</v>
          </cell>
        </row>
        <row r="63993">
          <cell r="BM63993">
            <v>0</v>
          </cell>
        </row>
        <row r="63994">
          <cell r="BM63994">
            <v>0</v>
          </cell>
        </row>
        <row r="63995">
          <cell r="BM63995">
            <v>0</v>
          </cell>
        </row>
        <row r="63996">
          <cell r="BM63996">
            <v>0</v>
          </cell>
        </row>
        <row r="63997">
          <cell r="BM63997">
            <v>0</v>
          </cell>
        </row>
        <row r="63998">
          <cell r="BM63998">
            <v>0</v>
          </cell>
        </row>
        <row r="63999">
          <cell r="BM63999">
            <v>0</v>
          </cell>
        </row>
        <row r="64000">
          <cell r="BM64000">
            <v>0</v>
          </cell>
        </row>
        <row r="64001">
          <cell r="BM64001">
            <v>0</v>
          </cell>
        </row>
        <row r="64002">
          <cell r="BM64002">
            <v>0</v>
          </cell>
        </row>
        <row r="64003">
          <cell r="BM64003">
            <v>0</v>
          </cell>
        </row>
        <row r="64004">
          <cell r="BM64004">
            <v>0</v>
          </cell>
        </row>
        <row r="64005">
          <cell r="BM64005">
            <v>0</v>
          </cell>
        </row>
        <row r="64006">
          <cell r="BM64006">
            <v>0</v>
          </cell>
        </row>
        <row r="64007">
          <cell r="BM64007">
            <v>0</v>
          </cell>
        </row>
        <row r="64008">
          <cell r="BM64008">
            <v>0</v>
          </cell>
        </row>
        <row r="64009">
          <cell r="BM64009">
            <v>0</v>
          </cell>
        </row>
        <row r="64010">
          <cell r="BM64010">
            <v>0</v>
          </cell>
        </row>
        <row r="64011">
          <cell r="BM64011">
            <v>0</v>
          </cell>
        </row>
        <row r="64012">
          <cell r="BM64012">
            <v>0</v>
          </cell>
        </row>
        <row r="64013">
          <cell r="BM64013">
            <v>0</v>
          </cell>
        </row>
        <row r="64014">
          <cell r="BM64014">
            <v>0</v>
          </cell>
        </row>
        <row r="64015">
          <cell r="BM64015">
            <v>0</v>
          </cell>
        </row>
        <row r="64016">
          <cell r="BM64016">
            <v>0</v>
          </cell>
        </row>
        <row r="64017">
          <cell r="BM64017">
            <v>0</v>
          </cell>
        </row>
        <row r="64018">
          <cell r="BM64018">
            <v>0</v>
          </cell>
        </row>
        <row r="64019">
          <cell r="BM64019">
            <v>0</v>
          </cell>
        </row>
        <row r="64020">
          <cell r="BM64020">
            <v>0</v>
          </cell>
        </row>
        <row r="64021">
          <cell r="BM64021">
            <v>0</v>
          </cell>
        </row>
        <row r="64022">
          <cell r="BM64022">
            <v>0</v>
          </cell>
        </row>
        <row r="64023">
          <cell r="BM64023">
            <v>0</v>
          </cell>
        </row>
        <row r="64024">
          <cell r="BM64024">
            <v>0</v>
          </cell>
        </row>
        <row r="64025">
          <cell r="BM64025">
            <v>0</v>
          </cell>
        </row>
        <row r="64026">
          <cell r="BM64026">
            <v>0</v>
          </cell>
        </row>
        <row r="64027">
          <cell r="BM64027">
            <v>0</v>
          </cell>
        </row>
        <row r="64028">
          <cell r="BM64028">
            <v>0</v>
          </cell>
        </row>
        <row r="64029">
          <cell r="BM64029">
            <v>0</v>
          </cell>
        </row>
        <row r="64030">
          <cell r="BM64030">
            <v>0</v>
          </cell>
        </row>
        <row r="64031">
          <cell r="BM64031">
            <v>0</v>
          </cell>
        </row>
        <row r="64032">
          <cell r="BM64032">
            <v>0</v>
          </cell>
        </row>
        <row r="64033">
          <cell r="BM64033">
            <v>0</v>
          </cell>
        </row>
        <row r="64034">
          <cell r="BM64034">
            <v>0</v>
          </cell>
        </row>
        <row r="64035">
          <cell r="BM64035">
            <v>0</v>
          </cell>
        </row>
        <row r="64036">
          <cell r="BM64036">
            <v>0</v>
          </cell>
        </row>
        <row r="64037">
          <cell r="BM64037">
            <v>0</v>
          </cell>
        </row>
        <row r="64038">
          <cell r="BM64038">
            <v>0</v>
          </cell>
        </row>
        <row r="64039">
          <cell r="BM64039">
            <v>0</v>
          </cell>
        </row>
        <row r="64040">
          <cell r="BM64040">
            <v>0</v>
          </cell>
        </row>
        <row r="64041">
          <cell r="BM64041">
            <v>0</v>
          </cell>
        </row>
        <row r="64042">
          <cell r="BM64042">
            <v>0</v>
          </cell>
        </row>
        <row r="64043">
          <cell r="BM64043">
            <v>0</v>
          </cell>
        </row>
        <row r="64044">
          <cell r="BM64044">
            <v>0</v>
          </cell>
        </row>
        <row r="64045">
          <cell r="BM64045">
            <v>0</v>
          </cell>
        </row>
        <row r="64046">
          <cell r="BM64046">
            <v>0</v>
          </cell>
        </row>
        <row r="64047">
          <cell r="BM64047">
            <v>0</v>
          </cell>
        </row>
        <row r="64048">
          <cell r="BM64048">
            <v>0</v>
          </cell>
        </row>
        <row r="64049">
          <cell r="BM64049">
            <v>0</v>
          </cell>
        </row>
        <row r="64050">
          <cell r="BM64050">
            <v>0</v>
          </cell>
        </row>
        <row r="64051">
          <cell r="BM64051">
            <v>0</v>
          </cell>
        </row>
        <row r="64052">
          <cell r="BM64052">
            <v>0</v>
          </cell>
        </row>
        <row r="64053">
          <cell r="BM64053">
            <v>0</v>
          </cell>
        </row>
        <row r="64054">
          <cell r="BM64054">
            <v>0</v>
          </cell>
        </row>
        <row r="64055">
          <cell r="BM64055">
            <v>0</v>
          </cell>
        </row>
        <row r="64056">
          <cell r="BM64056">
            <v>0</v>
          </cell>
        </row>
        <row r="64057">
          <cell r="BM64057">
            <v>0</v>
          </cell>
        </row>
        <row r="64058">
          <cell r="BM64058">
            <v>0</v>
          </cell>
        </row>
        <row r="64059">
          <cell r="BM64059">
            <v>0</v>
          </cell>
        </row>
        <row r="64060">
          <cell r="BM64060">
            <v>0</v>
          </cell>
        </row>
        <row r="64061">
          <cell r="BM64061">
            <v>0</v>
          </cell>
        </row>
        <row r="64062">
          <cell r="BM64062">
            <v>0</v>
          </cell>
        </row>
        <row r="64063">
          <cell r="BM64063">
            <v>0</v>
          </cell>
        </row>
        <row r="64064">
          <cell r="BM64064">
            <v>0</v>
          </cell>
        </row>
        <row r="64065">
          <cell r="BM64065">
            <v>0</v>
          </cell>
        </row>
        <row r="64066">
          <cell r="BM64066">
            <v>0</v>
          </cell>
        </row>
        <row r="64067">
          <cell r="BM64067">
            <v>0</v>
          </cell>
        </row>
        <row r="64068">
          <cell r="BM64068">
            <v>0</v>
          </cell>
        </row>
        <row r="64069">
          <cell r="BM64069">
            <v>0</v>
          </cell>
        </row>
        <row r="64070">
          <cell r="BM64070">
            <v>0</v>
          </cell>
        </row>
        <row r="64071">
          <cell r="BM64071">
            <v>0</v>
          </cell>
        </row>
        <row r="64072">
          <cell r="BM64072">
            <v>0</v>
          </cell>
        </row>
        <row r="64073">
          <cell r="BM64073">
            <v>0</v>
          </cell>
        </row>
        <row r="64074">
          <cell r="BM64074">
            <v>0</v>
          </cell>
        </row>
        <row r="64075">
          <cell r="BM64075">
            <v>0</v>
          </cell>
        </row>
        <row r="64076">
          <cell r="BM64076">
            <v>0</v>
          </cell>
        </row>
        <row r="64077">
          <cell r="BM64077">
            <v>0</v>
          </cell>
        </row>
        <row r="64078">
          <cell r="BM64078">
            <v>0</v>
          </cell>
        </row>
        <row r="64079">
          <cell r="BM64079">
            <v>0</v>
          </cell>
        </row>
        <row r="64080">
          <cell r="BM64080">
            <v>0</v>
          </cell>
        </row>
        <row r="64081">
          <cell r="BM64081">
            <v>0</v>
          </cell>
        </row>
        <row r="64082">
          <cell r="BM64082">
            <v>0</v>
          </cell>
        </row>
        <row r="64083">
          <cell r="BM64083">
            <v>0</v>
          </cell>
        </row>
        <row r="64084">
          <cell r="BM64084">
            <v>0</v>
          </cell>
        </row>
        <row r="64085">
          <cell r="BM64085">
            <v>0</v>
          </cell>
        </row>
        <row r="64086">
          <cell r="BM64086">
            <v>0</v>
          </cell>
        </row>
        <row r="64087">
          <cell r="BM64087">
            <v>0</v>
          </cell>
        </row>
        <row r="64088">
          <cell r="BM64088">
            <v>0</v>
          </cell>
        </row>
        <row r="64089">
          <cell r="BM64089">
            <v>0</v>
          </cell>
        </row>
        <row r="64090">
          <cell r="BM64090">
            <v>0</v>
          </cell>
        </row>
        <row r="64091">
          <cell r="BM64091">
            <v>0</v>
          </cell>
        </row>
        <row r="64092">
          <cell r="BM64092">
            <v>0</v>
          </cell>
        </row>
        <row r="64093">
          <cell r="BM64093">
            <v>0</v>
          </cell>
        </row>
        <row r="64094">
          <cell r="BM64094">
            <v>0</v>
          </cell>
        </row>
        <row r="64095">
          <cell r="BM64095">
            <v>0</v>
          </cell>
        </row>
        <row r="64096">
          <cell r="BM64096">
            <v>0</v>
          </cell>
        </row>
        <row r="64097">
          <cell r="BM64097">
            <v>0</v>
          </cell>
        </row>
        <row r="64098">
          <cell r="BM64098">
            <v>0</v>
          </cell>
        </row>
        <row r="64099">
          <cell r="BM64099">
            <v>0</v>
          </cell>
        </row>
        <row r="64100">
          <cell r="BM64100">
            <v>0</v>
          </cell>
        </row>
        <row r="64101">
          <cell r="BM64101">
            <v>0</v>
          </cell>
        </row>
        <row r="64102">
          <cell r="BM64102">
            <v>0</v>
          </cell>
        </row>
        <row r="64103">
          <cell r="BM64103">
            <v>0</v>
          </cell>
        </row>
        <row r="64104">
          <cell r="BM64104">
            <v>0</v>
          </cell>
        </row>
        <row r="64105">
          <cell r="BM64105">
            <v>0</v>
          </cell>
        </row>
        <row r="64106">
          <cell r="BM64106">
            <v>0</v>
          </cell>
        </row>
        <row r="64107">
          <cell r="BM64107">
            <v>0</v>
          </cell>
        </row>
        <row r="64108">
          <cell r="BM64108">
            <v>0</v>
          </cell>
        </row>
        <row r="64109">
          <cell r="BM64109">
            <v>0</v>
          </cell>
        </row>
        <row r="64110">
          <cell r="BM64110">
            <v>0</v>
          </cell>
        </row>
        <row r="64111">
          <cell r="BM64111">
            <v>0</v>
          </cell>
        </row>
        <row r="64112">
          <cell r="BM64112">
            <v>0</v>
          </cell>
        </row>
        <row r="64113">
          <cell r="BM64113">
            <v>0</v>
          </cell>
        </row>
        <row r="64114">
          <cell r="BM64114">
            <v>0</v>
          </cell>
        </row>
        <row r="64115">
          <cell r="BM64115">
            <v>0</v>
          </cell>
        </row>
        <row r="64116">
          <cell r="BM64116">
            <v>0</v>
          </cell>
        </row>
        <row r="64117">
          <cell r="BM64117">
            <v>0</v>
          </cell>
        </row>
        <row r="64118">
          <cell r="BM64118">
            <v>0</v>
          </cell>
        </row>
        <row r="64119">
          <cell r="BM64119">
            <v>0</v>
          </cell>
        </row>
        <row r="64120">
          <cell r="BM64120">
            <v>0</v>
          </cell>
        </row>
        <row r="64121">
          <cell r="BM64121">
            <v>0</v>
          </cell>
        </row>
        <row r="64122">
          <cell r="BM64122">
            <v>0</v>
          </cell>
        </row>
        <row r="64123">
          <cell r="BM64123">
            <v>0</v>
          </cell>
        </row>
        <row r="64124">
          <cell r="BM64124">
            <v>0</v>
          </cell>
        </row>
        <row r="64125">
          <cell r="BM64125">
            <v>0</v>
          </cell>
        </row>
        <row r="64126">
          <cell r="BM64126">
            <v>0</v>
          </cell>
        </row>
        <row r="64127">
          <cell r="BM64127">
            <v>0</v>
          </cell>
        </row>
        <row r="64128">
          <cell r="BM64128">
            <v>0</v>
          </cell>
        </row>
        <row r="64129">
          <cell r="BM64129">
            <v>0</v>
          </cell>
        </row>
        <row r="64130">
          <cell r="BM64130">
            <v>0</v>
          </cell>
        </row>
        <row r="64131">
          <cell r="BM64131">
            <v>0</v>
          </cell>
        </row>
        <row r="64132">
          <cell r="BM64132">
            <v>0</v>
          </cell>
        </row>
        <row r="64133">
          <cell r="BM64133">
            <v>0</v>
          </cell>
        </row>
        <row r="64134">
          <cell r="BM64134">
            <v>0</v>
          </cell>
        </row>
        <row r="64135">
          <cell r="BM64135">
            <v>0</v>
          </cell>
        </row>
        <row r="64136">
          <cell r="BM64136">
            <v>0</v>
          </cell>
        </row>
        <row r="64137">
          <cell r="BM64137">
            <v>0</v>
          </cell>
        </row>
        <row r="64138">
          <cell r="BM64138">
            <v>0</v>
          </cell>
        </row>
        <row r="64139">
          <cell r="BM64139">
            <v>0</v>
          </cell>
        </row>
        <row r="64140">
          <cell r="BM64140">
            <v>0</v>
          </cell>
        </row>
        <row r="64141">
          <cell r="BM64141">
            <v>0</v>
          </cell>
        </row>
        <row r="64142">
          <cell r="BM64142">
            <v>0</v>
          </cell>
        </row>
        <row r="64143">
          <cell r="BM64143">
            <v>0</v>
          </cell>
        </row>
        <row r="64144">
          <cell r="BM64144">
            <v>0</v>
          </cell>
        </row>
        <row r="64145">
          <cell r="BM64145">
            <v>0</v>
          </cell>
        </row>
        <row r="64146">
          <cell r="BM64146">
            <v>0</v>
          </cell>
        </row>
        <row r="64147">
          <cell r="BM64147">
            <v>0</v>
          </cell>
        </row>
        <row r="64148">
          <cell r="BM64148">
            <v>0</v>
          </cell>
        </row>
        <row r="64149">
          <cell r="BM64149">
            <v>0</v>
          </cell>
        </row>
        <row r="64150">
          <cell r="BM64150">
            <v>0</v>
          </cell>
        </row>
        <row r="64151">
          <cell r="BM64151">
            <v>0</v>
          </cell>
        </row>
        <row r="64152">
          <cell r="BM64152">
            <v>0</v>
          </cell>
        </row>
        <row r="64153">
          <cell r="BM64153">
            <v>0</v>
          </cell>
        </row>
        <row r="64154">
          <cell r="BM64154">
            <v>0</v>
          </cell>
        </row>
        <row r="64155">
          <cell r="BM64155">
            <v>0</v>
          </cell>
        </row>
        <row r="64156">
          <cell r="BM64156">
            <v>0</v>
          </cell>
        </row>
        <row r="64157">
          <cell r="BM64157">
            <v>0</v>
          </cell>
        </row>
        <row r="64158">
          <cell r="BM64158">
            <v>0</v>
          </cell>
        </row>
        <row r="64159">
          <cell r="BM64159">
            <v>0</v>
          </cell>
        </row>
        <row r="64160">
          <cell r="BM64160">
            <v>0</v>
          </cell>
        </row>
        <row r="64161">
          <cell r="BM64161">
            <v>0</v>
          </cell>
        </row>
        <row r="64162">
          <cell r="BM64162">
            <v>0</v>
          </cell>
        </row>
        <row r="64163">
          <cell r="BM64163">
            <v>0</v>
          </cell>
        </row>
        <row r="64164">
          <cell r="BM64164">
            <v>0</v>
          </cell>
        </row>
        <row r="64165">
          <cell r="BM64165">
            <v>0</v>
          </cell>
        </row>
        <row r="64166">
          <cell r="BM64166">
            <v>0</v>
          </cell>
        </row>
        <row r="64167">
          <cell r="BM64167">
            <v>0</v>
          </cell>
        </row>
        <row r="64168">
          <cell r="BM64168">
            <v>0</v>
          </cell>
        </row>
        <row r="64169">
          <cell r="BM64169">
            <v>0</v>
          </cell>
        </row>
        <row r="64170">
          <cell r="BM64170">
            <v>0</v>
          </cell>
        </row>
        <row r="64171">
          <cell r="BM64171">
            <v>0</v>
          </cell>
        </row>
        <row r="64172">
          <cell r="BM64172">
            <v>0</v>
          </cell>
        </row>
        <row r="64173">
          <cell r="BM64173">
            <v>0</v>
          </cell>
        </row>
        <row r="64174">
          <cell r="BM64174">
            <v>0</v>
          </cell>
        </row>
        <row r="64175">
          <cell r="BM64175">
            <v>0</v>
          </cell>
        </row>
        <row r="64176">
          <cell r="BM64176">
            <v>0</v>
          </cell>
        </row>
        <row r="64177">
          <cell r="BM64177">
            <v>0</v>
          </cell>
        </row>
        <row r="64178">
          <cell r="BM64178">
            <v>0</v>
          </cell>
        </row>
        <row r="64179">
          <cell r="BM64179">
            <v>0</v>
          </cell>
        </row>
        <row r="64180">
          <cell r="BM64180">
            <v>0</v>
          </cell>
        </row>
        <row r="64181">
          <cell r="BM64181">
            <v>0</v>
          </cell>
        </row>
        <row r="64182">
          <cell r="BM64182">
            <v>0</v>
          </cell>
        </row>
        <row r="64183">
          <cell r="BM64183">
            <v>0</v>
          </cell>
        </row>
        <row r="64184">
          <cell r="BM64184">
            <v>0</v>
          </cell>
        </row>
        <row r="64185">
          <cell r="BM64185">
            <v>0</v>
          </cell>
        </row>
        <row r="64186">
          <cell r="BM64186">
            <v>0</v>
          </cell>
        </row>
        <row r="64187">
          <cell r="BM64187">
            <v>0</v>
          </cell>
        </row>
        <row r="64188">
          <cell r="BM64188">
            <v>0</v>
          </cell>
        </row>
        <row r="64189">
          <cell r="BM64189">
            <v>0</v>
          </cell>
        </row>
        <row r="64190">
          <cell r="BM64190">
            <v>0</v>
          </cell>
        </row>
        <row r="64191">
          <cell r="BM64191">
            <v>0</v>
          </cell>
        </row>
        <row r="64192">
          <cell r="BM64192">
            <v>0</v>
          </cell>
        </row>
        <row r="64193">
          <cell r="BM64193">
            <v>0</v>
          </cell>
        </row>
        <row r="64194">
          <cell r="BM64194">
            <v>0</v>
          </cell>
        </row>
        <row r="64195">
          <cell r="BM64195">
            <v>0</v>
          </cell>
        </row>
        <row r="64196">
          <cell r="BM64196">
            <v>0</v>
          </cell>
        </row>
        <row r="64197">
          <cell r="BM64197">
            <v>0</v>
          </cell>
        </row>
        <row r="64198">
          <cell r="BM64198">
            <v>0</v>
          </cell>
        </row>
        <row r="64199">
          <cell r="BM64199">
            <v>0</v>
          </cell>
        </row>
        <row r="64200">
          <cell r="BM64200">
            <v>0</v>
          </cell>
        </row>
        <row r="64201">
          <cell r="BM64201">
            <v>0</v>
          </cell>
        </row>
        <row r="64202">
          <cell r="BM64202">
            <v>0</v>
          </cell>
        </row>
        <row r="64203">
          <cell r="BM64203">
            <v>0</v>
          </cell>
        </row>
        <row r="64204">
          <cell r="BM64204">
            <v>0</v>
          </cell>
        </row>
        <row r="64205">
          <cell r="BM64205">
            <v>0</v>
          </cell>
        </row>
        <row r="64206">
          <cell r="BM64206">
            <v>0</v>
          </cell>
        </row>
        <row r="64207">
          <cell r="BM64207">
            <v>0</v>
          </cell>
        </row>
        <row r="64208">
          <cell r="BM64208">
            <v>0</v>
          </cell>
        </row>
        <row r="64209">
          <cell r="BM64209">
            <v>0</v>
          </cell>
        </row>
        <row r="64210">
          <cell r="BM64210">
            <v>0</v>
          </cell>
        </row>
        <row r="64211">
          <cell r="BM64211">
            <v>0</v>
          </cell>
        </row>
        <row r="64212">
          <cell r="BM64212">
            <v>0</v>
          </cell>
        </row>
        <row r="64213">
          <cell r="BM64213">
            <v>0</v>
          </cell>
        </row>
        <row r="64214">
          <cell r="BM64214">
            <v>0</v>
          </cell>
        </row>
        <row r="64215">
          <cell r="BM64215">
            <v>0</v>
          </cell>
        </row>
        <row r="64216">
          <cell r="BM64216">
            <v>0</v>
          </cell>
        </row>
        <row r="64217">
          <cell r="BM64217">
            <v>0</v>
          </cell>
        </row>
        <row r="64218">
          <cell r="BM64218">
            <v>0</v>
          </cell>
        </row>
        <row r="64219">
          <cell r="BM64219">
            <v>0</v>
          </cell>
        </row>
        <row r="64220">
          <cell r="BM64220">
            <v>0</v>
          </cell>
        </row>
        <row r="64221">
          <cell r="BM64221">
            <v>0</v>
          </cell>
        </row>
        <row r="64222">
          <cell r="BM64222">
            <v>0</v>
          </cell>
        </row>
        <row r="64223">
          <cell r="BM64223">
            <v>0</v>
          </cell>
        </row>
        <row r="64224">
          <cell r="BM64224">
            <v>0</v>
          </cell>
        </row>
        <row r="64225">
          <cell r="BM64225">
            <v>0</v>
          </cell>
        </row>
        <row r="64226">
          <cell r="BM64226">
            <v>0</v>
          </cell>
        </row>
        <row r="64227">
          <cell r="BM64227">
            <v>0</v>
          </cell>
        </row>
        <row r="64228">
          <cell r="BM64228">
            <v>0</v>
          </cell>
        </row>
        <row r="64229">
          <cell r="BM64229">
            <v>0</v>
          </cell>
        </row>
        <row r="64230">
          <cell r="BM64230">
            <v>0</v>
          </cell>
        </row>
        <row r="64231">
          <cell r="BM64231">
            <v>0</v>
          </cell>
        </row>
        <row r="64232">
          <cell r="BM64232">
            <v>0</v>
          </cell>
        </row>
        <row r="64233">
          <cell r="BM64233">
            <v>0</v>
          </cell>
        </row>
        <row r="64234">
          <cell r="BM64234">
            <v>0</v>
          </cell>
        </row>
        <row r="64235">
          <cell r="BM64235">
            <v>0</v>
          </cell>
        </row>
        <row r="64236">
          <cell r="BM64236">
            <v>0</v>
          </cell>
        </row>
        <row r="64237">
          <cell r="BM64237">
            <v>0</v>
          </cell>
        </row>
        <row r="64238">
          <cell r="BM64238">
            <v>0</v>
          </cell>
        </row>
        <row r="64239">
          <cell r="BM64239">
            <v>0</v>
          </cell>
        </row>
        <row r="64240">
          <cell r="BM64240">
            <v>0</v>
          </cell>
        </row>
        <row r="64241">
          <cell r="BM64241">
            <v>0</v>
          </cell>
        </row>
        <row r="64242">
          <cell r="BM64242">
            <v>0</v>
          </cell>
        </row>
        <row r="64243">
          <cell r="BM64243">
            <v>0</v>
          </cell>
        </row>
        <row r="64244">
          <cell r="BM64244">
            <v>0</v>
          </cell>
        </row>
        <row r="64245">
          <cell r="BM64245">
            <v>0</v>
          </cell>
        </row>
        <row r="64246">
          <cell r="BM64246">
            <v>0</v>
          </cell>
        </row>
        <row r="64247">
          <cell r="BM64247">
            <v>0</v>
          </cell>
        </row>
        <row r="64248">
          <cell r="BM64248">
            <v>0</v>
          </cell>
        </row>
        <row r="64249">
          <cell r="BM64249">
            <v>0</v>
          </cell>
        </row>
        <row r="64250">
          <cell r="BM64250">
            <v>0</v>
          </cell>
        </row>
        <row r="64251">
          <cell r="BM64251">
            <v>0</v>
          </cell>
        </row>
        <row r="64252">
          <cell r="BM64252">
            <v>0</v>
          </cell>
        </row>
        <row r="64253">
          <cell r="BM64253">
            <v>0</v>
          </cell>
        </row>
        <row r="64254">
          <cell r="BM64254">
            <v>0</v>
          </cell>
        </row>
        <row r="64255">
          <cell r="BM64255">
            <v>0</v>
          </cell>
        </row>
        <row r="64256">
          <cell r="BM64256">
            <v>0</v>
          </cell>
        </row>
        <row r="64257">
          <cell r="BM64257">
            <v>0</v>
          </cell>
        </row>
        <row r="64258">
          <cell r="BM64258">
            <v>0</v>
          </cell>
        </row>
        <row r="64259">
          <cell r="BM64259">
            <v>0</v>
          </cell>
        </row>
        <row r="64260">
          <cell r="BM64260">
            <v>0</v>
          </cell>
        </row>
        <row r="64261">
          <cell r="BM64261">
            <v>0</v>
          </cell>
        </row>
        <row r="64262">
          <cell r="BM64262">
            <v>0</v>
          </cell>
        </row>
        <row r="64263">
          <cell r="BM64263">
            <v>0</v>
          </cell>
        </row>
        <row r="64264">
          <cell r="BM64264">
            <v>0</v>
          </cell>
        </row>
        <row r="64265">
          <cell r="BM64265">
            <v>0</v>
          </cell>
        </row>
        <row r="64266">
          <cell r="BM64266">
            <v>0</v>
          </cell>
        </row>
        <row r="64267">
          <cell r="BM64267">
            <v>0</v>
          </cell>
        </row>
        <row r="64268">
          <cell r="BM64268">
            <v>0</v>
          </cell>
        </row>
        <row r="64269">
          <cell r="BM64269">
            <v>0</v>
          </cell>
        </row>
        <row r="64270">
          <cell r="BM64270">
            <v>0</v>
          </cell>
        </row>
        <row r="64271">
          <cell r="BM64271">
            <v>0</v>
          </cell>
        </row>
        <row r="64272">
          <cell r="BM64272">
            <v>0</v>
          </cell>
        </row>
        <row r="64273">
          <cell r="BM64273">
            <v>0</v>
          </cell>
        </row>
        <row r="64274">
          <cell r="BM64274">
            <v>0</v>
          </cell>
        </row>
        <row r="64275">
          <cell r="BM64275">
            <v>0</v>
          </cell>
        </row>
        <row r="64276">
          <cell r="BM64276">
            <v>0</v>
          </cell>
        </row>
        <row r="64277">
          <cell r="BM64277">
            <v>0</v>
          </cell>
        </row>
        <row r="64278">
          <cell r="BM64278">
            <v>0</v>
          </cell>
        </row>
        <row r="64279">
          <cell r="BM64279">
            <v>0</v>
          </cell>
        </row>
        <row r="64280">
          <cell r="BM64280">
            <v>0</v>
          </cell>
        </row>
        <row r="64281">
          <cell r="BM64281">
            <v>0</v>
          </cell>
        </row>
        <row r="64282">
          <cell r="BM64282">
            <v>0</v>
          </cell>
        </row>
        <row r="64283">
          <cell r="BM64283">
            <v>0</v>
          </cell>
        </row>
        <row r="64284">
          <cell r="BM64284">
            <v>0</v>
          </cell>
        </row>
        <row r="64285">
          <cell r="BM64285">
            <v>0</v>
          </cell>
        </row>
        <row r="64286">
          <cell r="BM64286">
            <v>0</v>
          </cell>
        </row>
        <row r="64287">
          <cell r="BM64287">
            <v>0</v>
          </cell>
        </row>
        <row r="64288">
          <cell r="BM64288">
            <v>0</v>
          </cell>
        </row>
        <row r="64289">
          <cell r="BM64289">
            <v>0</v>
          </cell>
        </row>
        <row r="64290">
          <cell r="BM64290">
            <v>0</v>
          </cell>
        </row>
        <row r="64291">
          <cell r="BM64291">
            <v>0</v>
          </cell>
        </row>
        <row r="64292">
          <cell r="BM64292">
            <v>0</v>
          </cell>
        </row>
        <row r="64293">
          <cell r="BM64293">
            <v>0</v>
          </cell>
        </row>
        <row r="64294">
          <cell r="BM64294">
            <v>0</v>
          </cell>
        </row>
        <row r="64295">
          <cell r="BM64295">
            <v>0</v>
          </cell>
        </row>
        <row r="64296">
          <cell r="BM64296">
            <v>0</v>
          </cell>
        </row>
        <row r="64297">
          <cell r="BM64297">
            <v>0</v>
          </cell>
        </row>
        <row r="64298">
          <cell r="BM64298">
            <v>0</v>
          </cell>
        </row>
        <row r="64299">
          <cell r="BM64299">
            <v>0</v>
          </cell>
        </row>
        <row r="64300">
          <cell r="BM64300">
            <v>0</v>
          </cell>
        </row>
        <row r="64301">
          <cell r="BM64301">
            <v>0</v>
          </cell>
        </row>
        <row r="64302">
          <cell r="BM64302">
            <v>0</v>
          </cell>
        </row>
        <row r="64303">
          <cell r="BM64303">
            <v>0</v>
          </cell>
        </row>
        <row r="64304">
          <cell r="BM64304">
            <v>0</v>
          </cell>
        </row>
        <row r="64305">
          <cell r="BM64305">
            <v>0</v>
          </cell>
        </row>
        <row r="64306">
          <cell r="BM64306">
            <v>0</v>
          </cell>
        </row>
        <row r="64307">
          <cell r="BM64307">
            <v>0</v>
          </cell>
        </row>
        <row r="64308">
          <cell r="BM64308">
            <v>0</v>
          </cell>
        </row>
        <row r="64309">
          <cell r="BM64309">
            <v>0</v>
          </cell>
        </row>
        <row r="64310">
          <cell r="BM64310">
            <v>0</v>
          </cell>
        </row>
        <row r="64311">
          <cell r="BM64311">
            <v>0</v>
          </cell>
        </row>
        <row r="64312">
          <cell r="BM64312">
            <v>0</v>
          </cell>
        </row>
        <row r="64313">
          <cell r="BM64313">
            <v>0</v>
          </cell>
        </row>
        <row r="64314">
          <cell r="BM64314">
            <v>0</v>
          </cell>
        </row>
        <row r="64315">
          <cell r="BM64315">
            <v>0</v>
          </cell>
        </row>
        <row r="64316">
          <cell r="BM64316">
            <v>0</v>
          </cell>
        </row>
        <row r="64317">
          <cell r="BM64317">
            <v>0</v>
          </cell>
        </row>
        <row r="64318">
          <cell r="BM64318">
            <v>0</v>
          </cell>
        </row>
        <row r="64319">
          <cell r="BM64319">
            <v>0</v>
          </cell>
        </row>
        <row r="64320">
          <cell r="BM64320">
            <v>0</v>
          </cell>
        </row>
        <row r="64321">
          <cell r="BM64321">
            <v>0</v>
          </cell>
        </row>
        <row r="64322">
          <cell r="BM64322">
            <v>0</v>
          </cell>
        </row>
        <row r="64323">
          <cell r="BM64323">
            <v>0</v>
          </cell>
        </row>
        <row r="64324">
          <cell r="BM64324">
            <v>0</v>
          </cell>
        </row>
        <row r="64325">
          <cell r="BM64325">
            <v>0</v>
          </cell>
        </row>
        <row r="64326">
          <cell r="BM64326">
            <v>0</v>
          </cell>
        </row>
        <row r="64327">
          <cell r="BM64327">
            <v>0</v>
          </cell>
        </row>
        <row r="64328">
          <cell r="BM64328">
            <v>0</v>
          </cell>
        </row>
        <row r="64329">
          <cell r="BM64329">
            <v>0</v>
          </cell>
        </row>
        <row r="64330">
          <cell r="BM64330">
            <v>0</v>
          </cell>
        </row>
        <row r="64331">
          <cell r="BM64331">
            <v>0</v>
          </cell>
        </row>
        <row r="64332">
          <cell r="BM64332">
            <v>0</v>
          </cell>
        </row>
        <row r="64333">
          <cell r="BM64333">
            <v>0</v>
          </cell>
        </row>
        <row r="64334">
          <cell r="BM64334">
            <v>0</v>
          </cell>
        </row>
        <row r="64335">
          <cell r="BM64335">
            <v>0</v>
          </cell>
        </row>
        <row r="64336">
          <cell r="BM64336">
            <v>0</v>
          </cell>
        </row>
        <row r="64337">
          <cell r="BM64337">
            <v>0</v>
          </cell>
        </row>
        <row r="64338">
          <cell r="BM64338">
            <v>0</v>
          </cell>
        </row>
        <row r="64339">
          <cell r="BM64339">
            <v>0</v>
          </cell>
        </row>
        <row r="64340">
          <cell r="BM64340">
            <v>0</v>
          </cell>
        </row>
        <row r="64341">
          <cell r="BM64341">
            <v>0</v>
          </cell>
        </row>
        <row r="64342">
          <cell r="BM64342">
            <v>0</v>
          </cell>
        </row>
        <row r="64343">
          <cell r="BM64343">
            <v>0</v>
          </cell>
        </row>
        <row r="64344">
          <cell r="BM64344">
            <v>0</v>
          </cell>
        </row>
        <row r="64345">
          <cell r="BM64345">
            <v>0</v>
          </cell>
        </row>
        <row r="64346">
          <cell r="BM64346">
            <v>0</v>
          </cell>
        </row>
        <row r="64347">
          <cell r="BM64347">
            <v>0</v>
          </cell>
        </row>
        <row r="64348">
          <cell r="BM64348">
            <v>0</v>
          </cell>
        </row>
        <row r="64349">
          <cell r="BM64349">
            <v>0</v>
          </cell>
        </row>
        <row r="64350">
          <cell r="BM64350">
            <v>0</v>
          </cell>
        </row>
        <row r="64351">
          <cell r="BM64351">
            <v>0</v>
          </cell>
        </row>
        <row r="64352">
          <cell r="BM64352">
            <v>0</v>
          </cell>
        </row>
        <row r="64353">
          <cell r="BM64353">
            <v>0</v>
          </cell>
        </row>
        <row r="64354">
          <cell r="BM64354">
            <v>0</v>
          </cell>
        </row>
        <row r="64355">
          <cell r="BM64355">
            <v>0</v>
          </cell>
        </row>
        <row r="64356">
          <cell r="BM64356">
            <v>0</v>
          </cell>
        </row>
        <row r="64357">
          <cell r="BM64357">
            <v>0</v>
          </cell>
        </row>
        <row r="64358">
          <cell r="BM64358">
            <v>0</v>
          </cell>
        </row>
        <row r="64359">
          <cell r="BM64359">
            <v>0</v>
          </cell>
        </row>
        <row r="64360">
          <cell r="BM64360">
            <v>0</v>
          </cell>
        </row>
        <row r="64361">
          <cell r="BM64361">
            <v>0</v>
          </cell>
        </row>
        <row r="64362">
          <cell r="BM64362">
            <v>0</v>
          </cell>
        </row>
        <row r="64363">
          <cell r="BM64363">
            <v>0</v>
          </cell>
        </row>
        <row r="64364">
          <cell r="BM64364">
            <v>0</v>
          </cell>
        </row>
        <row r="64365">
          <cell r="BM64365">
            <v>0</v>
          </cell>
        </row>
        <row r="64366">
          <cell r="BM64366">
            <v>0</v>
          </cell>
        </row>
        <row r="64367">
          <cell r="BM64367">
            <v>0</v>
          </cell>
        </row>
        <row r="64368">
          <cell r="BM64368">
            <v>0</v>
          </cell>
        </row>
        <row r="64369">
          <cell r="BM64369">
            <v>0</v>
          </cell>
        </row>
        <row r="64370">
          <cell r="BM64370">
            <v>0</v>
          </cell>
        </row>
        <row r="64371">
          <cell r="BM64371">
            <v>0</v>
          </cell>
        </row>
        <row r="64372">
          <cell r="BM64372">
            <v>0</v>
          </cell>
        </row>
        <row r="64373">
          <cell r="BM64373">
            <v>0</v>
          </cell>
        </row>
        <row r="64374">
          <cell r="BM64374">
            <v>0</v>
          </cell>
        </row>
        <row r="64375">
          <cell r="BM64375">
            <v>0</v>
          </cell>
        </row>
        <row r="64376">
          <cell r="BM64376">
            <v>0</v>
          </cell>
        </row>
        <row r="64377">
          <cell r="BM64377">
            <v>0</v>
          </cell>
        </row>
        <row r="64378">
          <cell r="BM64378">
            <v>0</v>
          </cell>
        </row>
        <row r="64379">
          <cell r="BM64379">
            <v>0</v>
          </cell>
        </row>
        <row r="64380">
          <cell r="BM64380">
            <v>0</v>
          </cell>
        </row>
        <row r="64381">
          <cell r="BM64381">
            <v>0</v>
          </cell>
        </row>
        <row r="64382">
          <cell r="BM64382">
            <v>0</v>
          </cell>
        </row>
        <row r="64383">
          <cell r="BM64383">
            <v>0</v>
          </cell>
        </row>
        <row r="64384">
          <cell r="BM64384">
            <v>0</v>
          </cell>
        </row>
        <row r="64385">
          <cell r="BM64385">
            <v>0</v>
          </cell>
        </row>
        <row r="64386">
          <cell r="BM64386">
            <v>0</v>
          </cell>
        </row>
        <row r="64387">
          <cell r="BM64387">
            <v>0</v>
          </cell>
        </row>
        <row r="64388">
          <cell r="BM64388">
            <v>0</v>
          </cell>
        </row>
        <row r="64389">
          <cell r="BM64389">
            <v>0</v>
          </cell>
        </row>
        <row r="64390">
          <cell r="BM64390">
            <v>0</v>
          </cell>
        </row>
        <row r="64391">
          <cell r="BM64391">
            <v>0</v>
          </cell>
        </row>
        <row r="64392">
          <cell r="BM64392">
            <v>0</v>
          </cell>
        </row>
        <row r="64393">
          <cell r="BM64393">
            <v>0</v>
          </cell>
        </row>
        <row r="64394">
          <cell r="BM64394">
            <v>0</v>
          </cell>
        </row>
        <row r="64395">
          <cell r="BM64395">
            <v>0</v>
          </cell>
        </row>
        <row r="64396">
          <cell r="BM64396">
            <v>0</v>
          </cell>
        </row>
        <row r="64397">
          <cell r="BM64397">
            <v>0</v>
          </cell>
        </row>
        <row r="64398">
          <cell r="BM64398">
            <v>0</v>
          </cell>
        </row>
        <row r="64399">
          <cell r="BM64399">
            <v>0</v>
          </cell>
        </row>
        <row r="64400">
          <cell r="BM64400">
            <v>0</v>
          </cell>
        </row>
        <row r="64401">
          <cell r="BM64401">
            <v>0</v>
          </cell>
        </row>
        <row r="64402">
          <cell r="BM64402">
            <v>0</v>
          </cell>
        </row>
        <row r="64403">
          <cell r="BM64403">
            <v>0</v>
          </cell>
        </row>
        <row r="64404">
          <cell r="BM64404">
            <v>0</v>
          </cell>
        </row>
        <row r="64405">
          <cell r="BM64405">
            <v>0</v>
          </cell>
        </row>
        <row r="64406">
          <cell r="BM64406">
            <v>0</v>
          </cell>
        </row>
        <row r="64407">
          <cell r="BM64407">
            <v>0</v>
          </cell>
        </row>
        <row r="64408">
          <cell r="BM64408">
            <v>0</v>
          </cell>
        </row>
        <row r="64409">
          <cell r="BM64409">
            <v>0</v>
          </cell>
        </row>
        <row r="64410">
          <cell r="BM64410">
            <v>0</v>
          </cell>
        </row>
        <row r="64411">
          <cell r="BM64411">
            <v>0</v>
          </cell>
        </row>
        <row r="64412">
          <cell r="BM64412">
            <v>0</v>
          </cell>
        </row>
        <row r="64413">
          <cell r="BM64413">
            <v>0</v>
          </cell>
        </row>
        <row r="64414">
          <cell r="BM64414">
            <v>0</v>
          </cell>
        </row>
        <row r="64415">
          <cell r="BM64415">
            <v>0</v>
          </cell>
        </row>
        <row r="64416">
          <cell r="BM64416">
            <v>0</v>
          </cell>
        </row>
        <row r="64417">
          <cell r="BM64417">
            <v>0</v>
          </cell>
        </row>
        <row r="64418">
          <cell r="BM64418">
            <v>0</v>
          </cell>
        </row>
        <row r="64419">
          <cell r="BM64419">
            <v>0</v>
          </cell>
        </row>
        <row r="64420">
          <cell r="BM64420">
            <v>0</v>
          </cell>
        </row>
        <row r="64421">
          <cell r="BM64421">
            <v>0</v>
          </cell>
        </row>
        <row r="64422">
          <cell r="BM64422">
            <v>0</v>
          </cell>
        </row>
        <row r="64423">
          <cell r="BM64423">
            <v>0</v>
          </cell>
        </row>
        <row r="64424">
          <cell r="BM64424">
            <v>0</v>
          </cell>
        </row>
        <row r="64425">
          <cell r="BM64425">
            <v>0</v>
          </cell>
        </row>
        <row r="64426">
          <cell r="BM64426">
            <v>0</v>
          </cell>
        </row>
        <row r="64427">
          <cell r="BM64427">
            <v>0</v>
          </cell>
        </row>
        <row r="64428">
          <cell r="BM64428">
            <v>0</v>
          </cell>
        </row>
        <row r="64429">
          <cell r="BM64429">
            <v>0</v>
          </cell>
        </row>
        <row r="64430">
          <cell r="BM64430">
            <v>0</v>
          </cell>
        </row>
        <row r="64431">
          <cell r="BM64431">
            <v>0</v>
          </cell>
        </row>
        <row r="64432">
          <cell r="BM64432">
            <v>0</v>
          </cell>
        </row>
        <row r="64433">
          <cell r="BM64433">
            <v>0</v>
          </cell>
        </row>
        <row r="64434">
          <cell r="BM64434">
            <v>0</v>
          </cell>
        </row>
        <row r="64435">
          <cell r="BM64435">
            <v>0</v>
          </cell>
        </row>
        <row r="64436">
          <cell r="BM64436">
            <v>0</v>
          </cell>
        </row>
        <row r="64437">
          <cell r="BM64437">
            <v>0</v>
          </cell>
        </row>
        <row r="64438">
          <cell r="BM64438">
            <v>0</v>
          </cell>
        </row>
        <row r="64439">
          <cell r="BM64439">
            <v>0</v>
          </cell>
        </row>
        <row r="64440">
          <cell r="BM64440">
            <v>0</v>
          </cell>
        </row>
        <row r="64441">
          <cell r="BM64441">
            <v>0</v>
          </cell>
        </row>
        <row r="64442">
          <cell r="BM64442">
            <v>0</v>
          </cell>
        </row>
        <row r="64443">
          <cell r="BM64443">
            <v>0</v>
          </cell>
        </row>
        <row r="64444">
          <cell r="BM64444">
            <v>0</v>
          </cell>
        </row>
        <row r="64445">
          <cell r="BM64445">
            <v>0</v>
          </cell>
        </row>
        <row r="64446">
          <cell r="BM64446">
            <v>0</v>
          </cell>
        </row>
        <row r="64447">
          <cell r="BM64447">
            <v>0</v>
          </cell>
        </row>
        <row r="64448">
          <cell r="BM64448">
            <v>0</v>
          </cell>
        </row>
        <row r="64449">
          <cell r="BM64449">
            <v>0</v>
          </cell>
        </row>
        <row r="64450">
          <cell r="BM64450">
            <v>0</v>
          </cell>
        </row>
        <row r="64451">
          <cell r="BM64451">
            <v>0</v>
          </cell>
        </row>
        <row r="64452">
          <cell r="BM64452">
            <v>0</v>
          </cell>
        </row>
        <row r="64453">
          <cell r="BM64453">
            <v>0</v>
          </cell>
        </row>
        <row r="64454">
          <cell r="BM64454">
            <v>0</v>
          </cell>
        </row>
        <row r="64455">
          <cell r="BM64455">
            <v>0</v>
          </cell>
        </row>
        <row r="64456">
          <cell r="BM64456">
            <v>0</v>
          </cell>
        </row>
        <row r="64457">
          <cell r="BM64457">
            <v>0</v>
          </cell>
        </row>
        <row r="64458">
          <cell r="BM64458">
            <v>0</v>
          </cell>
        </row>
        <row r="64459">
          <cell r="BM64459">
            <v>0</v>
          </cell>
        </row>
        <row r="64460">
          <cell r="BM64460">
            <v>0</v>
          </cell>
        </row>
        <row r="64461">
          <cell r="BM64461">
            <v>0</v>
          </cell>
        </row>
        <row r="64462">
          <cell r="BM64462">
            <v>0</v>
          </cell>
        </row>
        <row r="64463">
          <cell r="BM64463">
            <v>0</v>
          </cell>
        </row>
        <row r="64464">
          <cell r="BM64464">
            <v>0</v>
          </cell>
        </row>
        <row r="64465">
          <cell r="BM64465">
            <v>0</v>
          </cell>
        </row>
        <row r="64466">
          <cell r="BM64466">
            <v>0</v>
          </cell>
        </row>
        <row r="64467">
          <cell r="BM64467">
            <v>0</v>
          </cell>
        </row>
        <row r="64468">
          <cell r="BM64468">
            <v>0</v>
          </cell>
        </row>
        <row r="64469">
          <cell r="BM64469">
            <v>0</v>
          </cell>
        </row>
        <row r="64470">
          <cell r="BM64470">
            <v>0</v>
          </cell>
        </row>
        <row r="64471">
          <cell r="BM64471">
            <v>0</v>
          </cell>
        </row>
        <row r="64472">
          <cell r="BM64472">
            <v>0</v>
          </cell>
        </row>
        <row r="64473">
          <cell r="BM64473">
            <v>0</v>
          </cell>
        </row>
        <row r="64474">
          <cell r="BM64474">
            <v>0</v>
          </cell>
        </row>
        <row r="64475">
          <cell r="BM64475">
            <v>0</v>
          </cell>
        </row>
        <row r="64476">
          <cell r="BM64476">
            <v>0</v>
          </cell>
        </row>
        <row r="64477">
          <cell r="BM64477">
            <v>0</v>
          </cell>
        </row>
        <row r="64478">
          <cell r="BM64478">
            <v>0</v>
          </cell>
        </row>
        <row r="64479">
          <cell r="BM64479">
            <v>0</v>
          </cell>
        </row>
        <row r="64480">
          <cell r="BM64480">
            <v>0</v>
          </cell>
        </row>
        <row r="64481">
          <cell r="BM64481">
            <v>0</v>
          </cell>
        </row>
        <row r="64482">
          <cell r="BM64482">
            <v>0</v>
          </cell>
        </row>
        <row r="64483">
          <cell r="BM64483">
            <v>0</v>
          </cell>
        </row>
        <row r="64484">
          <cell r="BM64484">
            <v>0</v>
          </cell>
        </row>
        <row r="64485">
          <cell r="BM64485">
            <v>0</v>
          </cell>
        </row>
        <row r="64486">
          <cell r="BM64486">
            <v>0</v>
          </cell>
        </row>
        <row r="64487">
          <cell r="BM64487">
            <v>0</v>
          </cell>
        </row>
        <row r="64488">
          <cell r="BM64488">
            <v>0</v>
          </cell>
        </row>
        <row r="64489">
          <cell r="BM64489">
            <v>0</v>
          </cell>
        </row>
        <row r="64490">
          <cell r="BM64490">
            <v>0</v>
          </cell>
        </row>
        <row r="64491">
          <cell r="BM64491">
            <v>0</v>
          </cell>
        </row>
        <row r="64492">
          <cell r="BM64492">
            <v>0</v>
          </cell>
        </row>
        <row r="64493">
          <cell r="BM64493">
            <v>0</v>
          </cell>
        </row>
        <row r="64494">
          <cell r="BM64494">
            <v>0</v>
          </cell>
        </row>
        <row r="64495">
          <cell r="BM64495">
            <v>0</v>
          </cell>
        </row>
        <row r="64496">
          <cell r="BM64496">
            <v>0</v>
          </cell>
        </row>
        <row r="64497">
          <cell r="BM64497">
            <v>0</v>
          </cell>
        </row>
        <row r="64498">
          <cell r="BM64498">
            <v>0</v>
          </cell>
        </row>
        <row r="64499">
          <cell r="BM64499">
            <v>0</v>
          </cell>
        </row>
        <row r="64500">
          <cell r="BM64500">
            <v>0</v>
          </cell>
        </row>
        <row r="64501">
          <cell r="BM64501">
            <v>0</v>
          </cell>
        </row>
        <row r="64502">
          <cell r="BM64502">
            <v>0</v>
          </cell>
        </row>
        <row r="64503">
          <cell r="BM64503">
            <v>0</v>
          </cell>
        </row>
        <row r="64504">
          <cell r="BM64504">
            <v>0</v>
          </cell>
        </row>
        <row r="64505">
          <cell r="BM64505">
            <v>0</v>
          </cell>
        </row>
        <row r="64506">
          <cell r="BM64506">
            <v>0</v>
          </cell>
        </row>
        <row r="64507">
          <cell r="BM64507">
            <v>0</v>
          </cell>
        </row>
        <row r="64508">
          <cell r="BM64508">
            <v>0</v>
          </cell>
        </row>
        <row r="64509">
          <cell r="BM64509">
            <v>0</v>
          </cell>
        </row>
        <row r="64510">
          <cell r="BM64510">
            <v>0</v>
          </cell>
        </row>
        <row r="64511">
          <cell r="BM64511">
            <v>0</v>
          </cell>
        </row>
        <row r="64512">
          <cell r="BM64512">
            <v>0</v>
          </cell>
        </row>
        <row r="64513">
          <cell r="BM64513">
            <v>0</v>
          </cell>
        </row>
        <row r="64514">
          <cell r="BM64514">
            <v>0</v>
          </cell>
        </row>
        <row r="64515">
          <cell r="BM64515">
            <v>0</v>
          </cell>
        </row>
        <row r="64516">
          <cell r="BM64516">
            <v>0</v>
          </cell>
        </row>
        <row r="64517">
          <cell r="BM64517">
            <v>0</v>
          </cell>
        </row>
        <row r="64518">
          <cell r="BM64518">
            <v>0</v>
          </cell>
        </row>
        <row r="64519">
          <cell r="BM64519">
            <v>0</v>
          </cell>
        </row>
        <row r="64520">
          <cell r="BM64520">
            <v>0</v>
          </cell>
        </row>
        <row r="64521">
          <cell r="BM64521">
            <v>0</v>
          </cell>
        </row>
        <row r="64522">
          <cell r="BM64522">
            <v>0</v>
          </cell>
        </row>
        <row r="64523">
          <cell r="BM64523">
            <v>0</v>
          </cell>
        </row>
        <row r="64524">
          <cell r="BM64524">
            <v>0</v>
          </cell>
        </row>
        <row r="64525">
          <cell r="BM64525">
            <v>0</v>
          </cell>
        </row>
        <row r="64526">
          <cell r="BM64526">
            <v>0</v>
          </cell>
        </row>
        <row r="64527">
          <cell r="BM64527">
            <v>0</v>
          </cell>
        </row>
        <row r="64528">
          <cell r="BM64528">
            <v>0</v>
          </cell>
        </row>
        <row r="64529">
          <cell r="BM64529">
            <v>0</v>
          </cell>
        </row>
        <row r="64530">
          <cell r="BM64530">
            <v>0</v>
          </cell>
        </row>
        <row r="64531">
          <cell r="BM64531">
            <v>0</v>
          </cell>
        </row>
        <row r="64532">
          <cell r="BM64532">
            <v>0</v>
          </cell>
        </row>
        <row r="64533">
          <cell r="BM64533">
            <v>0</v>
          </cell>
        </row>
        <row r="64534">
          <cell r="BM64534">
            <v>0</v>
          </cell>
        </row>
        <row r="64535">
          <cell r="BM64535">
            <v>0</v>
          </cell>
        </row>
        <row r="64536">
          <cell r="BM64536">
            <v>0</v>
          </cell>
        </row>
        <row r="64537">
          <cell r="BM64537">
            <v>0</v>
          </cell>
        </row>
        <row r="64538">
          <cell r="BM64538">
            <v>0</v>
          </cell>
        </row>
        <row r="64539">
          <cell r="BM64539">
            <v>0</v>
          </cell>
        </row>
        <row r="64540">
          <cell r="BM64540">
            <v>0</v>
          </cell>
        </row>
        <row r="64541">
          <cell r="BM64541">
            <v>0</v>
          </cell>
        </row>
        <row r="64542">
          <cell r="BM64542">
            <v>0</v>
          </cell>
        </row>
        <row r="64543">
          <cell r="BM64543">
            <v>0</v>
          </cell>
        </row>
        <row r="64544">
          <cell r="BM64544">
            <v>0</v>
          </cell>
        </row>
        <row r="64545">
          <cell r="BM64545">
            <v>0</v>
          </cell>
        </row>
        <row r="64546">
          <cell r="BM64546">
            <v>0</v>
          </cell>
        </row>
        <row r="64547">
          <cell r="BM64547">
            <v>0</v>
          </cell>
        </row>
        <row r="64548">
          <cell r="BM64548">
            <v>0</v>
          </cell>
        </row>
        <row r="64549">
          <cell r="BM64549">
            <v>0</v>
          </cell>
        </row>
        <row r="64550">
          <cell r="BM64550">
            <v>0</v>
          </cell>
        </row>
        <row r="64551">
          <cell r="BM64551">
            <v>0</v>
          </cell>
        </row>
        <row r="64552">
          <cell r="BM64552">
            <v>0</v>
          </cell>
        </row>
        <row r="64553">
          <cell r="BM64553">
            <v>0</v>
          </cell>
        </row>
        <row r="64554">
          <cell r="BM64554">
            <v>0</v>
          </cell>
        </row>
        <row r="64555">
          <cell r="BM64555">
            <v>0</v>
          </cell>
        </row>
        <row r="64556">
          <cell r="BM64556">
            <v>0</v>
          </cell>
        </row>
        <row r="64557">
          <cell r="BM64557">
            <v>0</v>
          </cell>
        </row>
        <row r="64558">
          <cell r="BM64558">
            <v>0</v>
          </cell>
        </row>
        <row r="64559">
          <cell r="BM64559">
            <v>0</v>
          </cell>
        </row>
        <row r="64560">
          <cell r="BM64560">
            <v>0</v>
          </cell>
        </row>
        <row r="64561">
          <cell r="BM64561">
            <v>0</v>
          </cell>
        </row>
        <row r="64562">
          <cell r="BM64562">
            <v>0</v>
          </cell>
        </row>
        <row r="64563">
          <cell r="BM64563">
            <v>0</v>
          </cell>
        </row>
        <row r="64564">
          <cell r="BM64564">
            <v>0</v>
          </cell>
        </row>
        <row r="64565">
          <cell r="BM64565">
            <v>0</v>
          </cell>
        </row>
        <row r="64566">
          <cell r="BM64566">
            <v>0</v>
          </cell>
        </row>
        <row r="64567">
          <cell r="BM64567">
            <v>0</v>
          </cell>
        </row>
        <row r="64568">
          <cell r="BM64568">
            <v>0</v>
          </cell>
        </row>
        <row r="64569">
          <cell r="BM64569">
            <v>0</v>
          </cell>
        </row>
        <row r="64570">
          <cell r="BM64570">
            <v>0</v>
          </cell>
        </row>
        <row r="64571">
          <cell r="BM64571">
            <v>0</v>
          </cell>
        </row>
        <row r="64572">
          <cell r="BM64572">
            <v>0</v>
          </cell>
        </row>
        <row r="64573">
          <cell r="BM64573">
            <v>0</v>
          </cell>
        </row>
        <row r="64574">
          <cell r="BM64574">
            <v>0</v>
          </cell>
        </row>
        <row r="64575">
          <cell r="BM64575">
            <v>0</v>
          </cell>
        </row>
        <row r="64576">
          <cell r="BM64576">
            <v>0</v>
          </cell>
        </row>
        <row r="64577">
          <cell r="BM64577">
            <v>0</v>
          </cell>
        </row>
        <row r="64578">
          <cell r="BM64578">
            <v>0</v>
          </cell>
        </row>
        <row r="64579">
          <cell r="BM64579">
            <v>0</v>
          </cell>
        </row>
        <row r="64580">
          <cell r="BM64580">
            <v>0</v>
          </cell>
        </row>
        <row r="64581">
          <cell r="BM64581">
            <v>0</v>
          </cell>
        </row>
        <row r="64582">
          <cell r="BM64582">
            <v>0</v>
          </cell>
        </row>
        <row r="64583">
          <cell r="BM64583">
            <v>0</v>
          </cell>
        </row>
        <row r="64584">
          <cell r="BM64584">
            <v>0</v>
          </cell>
        </row>
        <row r="64585">
          <cell r="BM64585">
            <v>0</v>
          </cell>
        </row>
        <row r="64586">
          <cell r="BM64586">
            <v>0</v>
          </cell>
        </row>
        <row r="64587">
          <cell r="BM64587">
            <v>0</v>
          </cell>
        </row>
        <row r="64588">
          <cell r="BM64588">
            <v>0</v>
          </cell>
        </row>
        <row r="64589">
          <cell r="BM64589">
            <v>0</v>
          </cell>
        </row>
        <row r="64590">
          <cell r="BM64590">
            <v>0</v>
          </cell>
        </row>
        <row r="64591">
          <cell r="BM64591">
            <v>0</v>
          </cell>
        </row>
        <row r="64592">
          <cell r="BM64592">
            <v>0</v>
          </cell>
        </row>
        <row r="64593">
          <cell r="BM64593">
            <v>0</v>
          </cell>
        </row>
        <row r="64594">
          <cell r="BM64594">
            <v>0</v>
          </cell>
        </row>
        <row r="64595">
          <cell r="BM64595">
            <v>0</v>
          </cell>
        </row>
        <row r="64596">
          <cell r="BM64596">
            <v>0</v>
          </cell>
        </row>
        <row r="64597">
          <cell r="BM64597">
            <v>0</v>
          </cell>
        </row>
        <row r="64598">
          <cell r="BM64598">
            <v>0</v>
          </cell>
        </row>
        <row r="64599">
          <cell r="BM64599">
            <v>0</v>
          </cell>
        </row>
        <row r="64600">
          <cell r="BM64600">
            <v>0</v>
          </cell>
        </row>
        <row r="64601">
          <cell r="BM64601">
            <v>0</v>
          </cell>
        </row>
        <row r="64602">
          <cell r="BM64602">
            <v>0</v>
          </cell>
        </row>
        <row r="64603">
          <cell r="BM64603">
            <v>0</v>
          </cell>
        </row>
        <row r="64604">
          <cell r="BM64604">
            <v>0</v>
          </cell>
        </row>
        <row r="64605">
          <cell r="BM64605">
            <v>0</v>
          </cell>
        </row>
        <row r="64606">
          <cell r="BM64606">
            <v>0</v>
          </cell>
        </row>
        <row r="64607">
          <cell r="BM64607">
            <v>0</v>
          </cell>
        </row>
        <row r="64608">
          <cell r="BM64608">
            <v>0</v>
          </cell>
        </row>
        <row r="64609">
          <cell r="BM64609">
            <v>0</v>
          </cell>
        </row>
        <row r="64610">
          <cell r="BM64610">
            <v>0</v>
          </cell>
        </row>
        <row r="64611">
          <cell r="BM64611">
            <v>0</v>
          </cell>
        </row>
        <row r="64612">
          <cell r="BM64612">
            <v>0</v>
          </cell>
        </row>
        <row r="64613">
          <cell r="BM64613">
            <v>0</v>
          </cell>
        </row>
        <row r="64614">
          <cell r="BM64614">
            <v>0</v>
          </cell>
        </row>
        <row r="64615">
          <cell r="BM64615">
            <v>0</v>
          </cell>
        </row>
        <row r="64616">
          <cell r="BM64616">
            <v>0</v>
          </cell>
        </row>
        <row r="64617">
          <cell r="BM64617">
            <v>0</v>
          </cell>
        </row>
        <row r="64618">
          <cell r="BM64618">
            <v>0</v>
          </cell>
        </row>
        <row r="64619">
          <cell r="BM64619">
            <v>0</v>
          </cell>
        </row>
        <row r="64620">
          <cell r="BM64620">
            <v>0</v>
          </cell>
        </row>
        <row r="64621">
          <cell r="BM64621">
            <v>0</v>
          </cell>
        </row>
        <row r="64622">
          <cell r="BM64622">
            <v>0</v>
          </cell>
        </row>
        <row r="64623">
          <cell r="BM64623">
            <v>0</v>
          </cell>
        </row>
        <row r="64624">
          <cell r="BM64624">
            <v>0</v>
          </cell>
        </row>
        <row r="64625">
          <cell r="BM64625">
            <v>0</v>
          </cell>
        </row>
        <row r="64626">
          <cell r="BM64626">
            <v>0</v>
          </cell>
        </row>
        <row r="64627">
          <cell r="BM64627">
            <v>0</v>
          </cell>
        </row>
        <row r="64628">
          <cell r="BM64628">
            <v>0</v>
          </cell>
        </row>
        <row r="64629">
          <cell r="BM64629">
            <v>0</v>
          </cell>
        </row>
        <row r="64630">
          <cell r="BM64630">
            <v>0</v>
          </cell>
        </row>
        <row r="64631">
          <cell r="BM64631">
            <v>0</v>
          </cell>
        </row>
        <row r="64632">
          <cell r="BM64632">
            <v>0</v>
          </cell>
        </row>
        <row r="64633">
          <cell r="BM64633">
            <v>0</v>
          </cell>
        </row>
        <row r="64634">
          <cell r="BM64634">
            <v>0</v>
          </cell>
        </row>
        <row r="64635">
          <cell r="BM64635">
            <v>0</v>
          </cell>
        </row>
        <row r="64636">
          <cell r="BM64636">
            <v>0</v>
          </cell>
        </row>
        <row r="64637">
          <cell r="BM64637">
            <v>0</v>
          </cell>
        </row>
        <row r="64638">
          <cell r="BM64638">
            <v>0</v>
          </cell>
        </row>
        <row r="64639">
          <cell r="BM64639">
            <v>0</v>
          </cell>
        </row>
        <row r="64640">
          <cell r="BM64640">
            <v>0</v>
          </cell>
        </row>
        <row r="64641">
          <cell r="BM64641">
            <v>0</v>
          </cell>
        </row>
        <row r="64642">
          <cell r="BM64642">
            <v>0</v>
          </cell>
        </row>
        <row r="64643">
          <cell r="BM64643">
            <v>0</v>
          </cell>
        </row>
        <row r="64644">
          <cell r="BM64644">
            <v>0</v>
          </cell>
        </row>
        <row r="64645">
          <cell r="BM64645">
            <v>0</v>
          </cell>
        </row>
        <row r="64646">
          <cell r="BM64646">
            <v>0</v>
          </cell>
        </row>
        <row r="64647">
          <cell r="BM64647">
            <v>0</v>
          </cell>
        </row>
        <row r="64648">
          <cell r="BM64648">
            <v>0</v>
          </cell>
        </row>
        <row r="64649">
          <cell r="BM64649">
            <v>0</v>
          </cell>
        </row>
        <row r="64650">
          <cell r="BM64650">
            <v>0</v>
          </cell>
        </row>
        <row r="64651">
          <cell r="BM64651">
            <v>0</v>
          </cell>
        </row>
        <row r="64652">
          <cell r="BM64652">
            <v>0</v>
          </cell>
        </row>
        <row r="64653">
          <cell r="BM64653">
            <v>0</v>
          </cell>
        </row>
        <row r="64654">
          <cell r="BM64654">
            <v>0</v>
          </cell>
        </row>
        <row r="64655">
          <cell r="BM64655">
            <v>0</v>
          </cell>
        </row>
        <row r="64656">
          <cell r="BM64656">
            <v>0</v>
          </cell>
        </row>
        <row r="64657">
          <cell r="BM64657">
            <v>0</v>
          </cell>
        </row>
        <row r="64658">
          <cell r="BM64658">
            <v>0</v>
          </cell>
        </row>
        <row r="64659">
          <cell r="BM64659">
            <v>0</v>
          </cell>
        </row>
        <row r="64660">
          <cell r="BM64660">
            <v>0</v>
          </cell>
        </row>
        <row r="64661">
          <cell r="BM64661">
            <v>0</v>
          </cell>
        </row>
        <row r="64662">
          <cell r="BM64662">
            <v>0</v>
          </cell>
        </row>
        <row r="64663">
          <cell r="BM64663">
            <v>0</v>
          </cell>
        </row>
        <row r="64664">
          <cell r="BM64664">
            <v>0</v>
          </cell>
        </row>
        <row r="64665">
          <cell r="BM64665">
            <v>0</v>
          </cell>
        </row>
        <row r="64666">
          <cell r="BM64666">
            <v>0</v>
          </cell>
        </row>
        <row r="64667">
          <cell r="BM64667">
            <v>0</v>
          </cell>
        </row>
        <row r="64668">
          <cell r="BM64668">
            <v>0</v>
          </cell>
        </row>
        <row r="64669">
          <cell r="BM64669">
            <v>0</v>
          </cell>
        </row>
        <row r="64670">
          <cell r="BM64670">
            <v>0</v>
          </cell>
        </row>
        <row r="64671">
          <cell r="BM64671">
            <v>0</v>
          </cell>
        </row>
        <row r="64672">
          <cell r="BM64672">
            <v>0</v>
          </cell>
        </row>
        <row r="64673">
          <cell r="BM64673">
            <v>0</v>
          </cell>
        </row>
        <row r="64674">
          <cell r="BM64674">
            <v>0</v>
          </cell>
        </row>
        <row r="64675">
          <cell r="BM64675">
            <v>0</v>
          </cell>
        </row>
        <row r="64676">
          <cell r="BM64676">
            <v>0</v>
          </cell>
        </row>
        <row r="64677">
          <cell r="BM64677">
            <v>0</v>
          </cell>
        </row>
        <row r="64678">
          <cell r="BM64678">
            <v>0</v>
          </cell>
        </row>
        <row r="64679">
          <cell r="BM64679">
            <v>0</v>
          </cell>
        </row>
        <row r="64680">
          <cell r="BM64680">
            <v>0</v>
          </cell>
        </row>
        <row r="64681">
          <cell r="BM64681">
            <v>0</v>
          </cell>
        </row>
        <row r="64682">
          <cell r="BM64682">
            <v>0</v>
          </cell>
        </row>
        <row r="64683">
          <cell r="BM64683">
            <v>0</v>
          </cell>
        </row>
        <row r="64684">
          <cell r="BM64684">
            <v>0</v>
          </cell>
        </row>
        <row r="64685">
          <cell r="BM64685">
            <v>0</v>
          </cell>
        </row>
        <row r="64686">
          <cell r="BM64686">
            <v>0</v>
          </cell>
        </row>
        <row r="64687">
          <cell r="BM64687">
            <v>0</v>
          </cell>
        </row>
        <row r="64688">
          <cell r="BM64688">
            <v>0</v>
          </cell>
        </row>
        <row r="64689">
          <cell r="BM64689">
            <v>0</v>
          </cell>
        </row>
        <row r="64690">
          <cell r="BM64690">
            <v>0</v>
          </cell>
        </row>
        <row r="64691">
          <cell r="BM64691">
            <v>0</v>
          </cell>
        </row>
        <row r="64692">
          <cell r="BM64692">
            <v>0</v>
          </cell>
        </row>
        <row r="64693">
          <cell r="BM64693">
            <v>0</v>
          </cell>
        </row>
        <row r="64694">
          <cell r="BM64694">
            <v>0</v>
          </cell>
        </row>
        <row r="64695">
          <cell r="BM64695">
            <v>0</v>
          </cell>
        </row>
        <row r="64696">
          <cell r="BM64696">
            <v>0</v>
          </cell>
        </row>
        <row r="64697">
          <cell r="BM64697">
            <v>0</v>
          </cell>
        </row>
        <row r="64698">
          <cell r="BM64698">
            <v>0</v>
          </cell>
        </row>
        <row r="64699">
          <cell r="BM64699">
            <v>0</v>
          </cell>
        </row>
        <row r="64700">
          <cell r="BM64700">
            <v>0</v>
          </cell>
        </row>
        <row r="64701">
          <cell r="BM64701">
            <v>0</v>
          </cell>
        </row>
        <row r="64702">
          <cell r="BM64702">
            <v>0</v>
          </cell>
        </row>
        <row r="64703">
          <cell r="BM64703">
            <v>0</v>
          </cell>
        </row>
        <row r="64704">
          <cell r="BM64704">
            <v>0</v>
          </cell>
        </row>
        <row r="64705">
          <cell r="BM64705">
            <v>0</v>
          </cell>
        </row>
        <row r="64706">
          <cell r="BM64706">
            <v>0</v>
          </cell>
        </row>
        <row r="64707">
          <cell r="BM64707">
            <v>0</v>
          </cell>
        </row>
        <row r="64708">
          <cell r="BM64708">
            <v>0</v>
          </cell>
        </row>
        <row r="64709">
          <cell r="BM64709">
            <v>0</v>
          </cell>
        </row>
        <row r="64710">
          <cell r="BM64710">
            <v>0</v>
          </cell>
        </row>
        <row r="64711">
          <cell r="BM64711">
            <v>0</v>
          </cell>
        </row>
        <row r="64712">
          <cell r="BM64712">
            <v>0</v>
          </cell>
        </row>
        <row r="64713">
          <cell r="BM64713">
            <v>0</v>
          </cell>
        </row>
        <row r="64714">
          <cell r="BM64714">
            <v>0</v>
          </cell>
        </row>
        <row r="64715">
          <cell r="BM64715">
            <v>0</v>
          </cell>
        </row>
        <row r="64716">
          <cell r="BM64716">
            <v>0</v>
          </cell>
        </row>
        <row r="64717">
          <cell r="BM64717">
            <v>0</v>
          </cell>
        </row>
        <row r="64718">
          <cell r="BM64718">
            <v>0</v>
          </cell>
        </row>
        <row r="64719">
          <cell r="BM64719">
            <v>0</v>
          </cell>
        </row>
        <row r="64720">
          <cell r="BM64720">
            <v>0</v>
          </cell>
        </row>
        <row r="64721">
          <cell r="BM64721">
            <v>0</v>
          </cell>
        </row>
        <row r="64722">
          <cell r="BM64722">
            <v>0</v>
          </cell>
        </row>
        <row r="64723">
          <cell r="BM64723">
            <v>0</v>
          </cell>
        </row>
        <row r="64724">
          <cell r="BM64724">
            <v>0</v>
          </cell>
        </row>
        <row r="64725">
          <cell r="BM64725">
            <v>0</v>
          </cell>
        </row>
        <row r="64726">
          <cell r="BM64726">
            <v>0</v>
          </cell>
        </row>
        <row r="64727">
          <cell r="BM64727">
            <v>0</v>
          </cell>
        </row>
        <row r="64728">
          <cell r="BM64728">
            <v>0</v>
          </cell>
        </row>
        <row r="64729">
          <cell r="BM64729">
            <v>0</v>
          </cell>
        </row>
        <row r="64730">
          <cell r="BM64730">
            <v>0</v>
          </cell>
        </row>
        <row r="64731">
          <cell r="BM64731">
            <v>0</v>
          </cell>
        </row>
        <row r="64732">
          <cell r="BM64732">
            <v>0</v>
          </cell>
        </row>
        <row r="64733">
          <cell r="BM64733">
            <v>0</v>
          </cell>
        </row>
        <row r="64734">
          <cell r="BM64734">
            <v>0</v>
          </cell>
        </row>
        <row r="64735">
          <cell r="BM64735">
            <v>0</v>
          </cell>
        </row>
        <row r="64736">
          <cell r="BM64736">
            <v>0</v>
          </cell>
        </row>
        <row r="64737">
          <cell r="BM64737">
            <v>0</v>
          </cell>
        </row>
        <row r="64738">
          <cell r="BM64738">
            <v>0</v>
          </cell>
        </row>
        <row r="64739">
          <cell r="BM64739">
            <v>0</v>
          </cell>
        </row>
        <row r="64740">
          <cell r="BM64740">
            <v>0</v>
          </cell>
        </row>
        <row r="64741">
          <cell r="BM64741">
            <v>0</v>
          </cell>
        </row>
        <row r="64742">
          <cell r="BM64742">
            <v>0</v>
          </cell>
        </row>
        <row r="64743">
          <cell r="BM64743">
            <v>0</v>
          </cell>
        </row>
        <row r="64744">
          <cell r="BM64744">
            <v>0</v>
          </cell>
        </row>
        <row r="64745">
          <cell r="BM64745">
            <v>0</v>
          </cell>
        </row>
        <row r="64746">
          <cell r="BM64746">
            <v>0</v>
          </cell>
        </row>
        <row r="64747">
          <cell r="BM64747">
            <v>0</v>
          </cell>
        </row>
        <row r="64748">
          <cell r="BM64748">
            <v>0</v>
          </cell>
        </row>
        <row r="64749">
          <cell r="BM64749">
            <v>0</v>
          </cell>
        </row>
        <row r="64750">
          <cell r="BM64750">
            <v>0</v>
          </cell>
        </row>
        <row r="64751">
          <cell r="BM64751">
            <v>0</v>
          </cell>
        </row>
        <row r="64752">
          <cell r="BM64752">
            <v>0</v>
          </cell>
        </row>
        <row r="64753">
          <cell r="BM64753">
            <v>0</v>
          </cell>
        </row>
        <row r="64754">
          <cell r="BM64754">
            <v>0</v>
          </cell>
        </row>
        <row r="64755">
          <cell r="BM64755">
            <v>0</v>
          </cell>
        </row>
        <row r="64756">
          <cell r="BM64756">
            <v>0</v>
          </cell>
        </row>
        <row r="64757">
          <cell r="BM64757">
            <v>0</v>
          </cell>
        </row>
        <row r="64758">
          <cell r="BM64758">
            <v>0</v>
          </cell>
        </row>
        <row r="64759">
          <cell r="BM64759">
            <v>0</v>
          </cell>
        </row>
        <row r="64760">
          <cell r="BM64760">
            <v>0</v>
          </cell>
        </row>
        <row r="64761">
          <cell r="BM64761">
            <v>0</v>
          </cell>
        </row>
        <row r="64762">
          <cell r="BM64762">
            <v>0</v>
          </cell>
        </row>
        <row r="64763">
          <cell r="BM64763">
            <v>0</v>
          </cell>
        </row>
        <row r="64764">
          <cell r="BM64764">
            <v>0</v>
          </cell>
        </row>
        <row r="64765">
          <cell r="BM64765">
            <v>0</v>
          </cell>
        </row>
        <row r="64766">
          <cell r="BM64766">
            <v>0</v>
          </cell>
        </row>
        <row r="64767">
          <cell r="BM64767">
            <v>0</v>
          </cell>
        </row>
        <row r="64768">
          <cell r="BM64768">
            <v>0</v>
          </cell>
        </row>
        <row r="64769">
          <cell r="BM64769">
            <v>0</v>
          </cell>
        </row>
        <row r="64770">
          <cell r="BM64770">
            <v>0</v>
          </cell>
        </row>
        <row r="64771">
          <cell r="BM64771">
            <v>0</v>
          </cell>
        </row>
        <row r="64772">
          <cell r="BM64772">
            <v>0</v>
          </cell>
        </row>
        <row r="64773">
          <cell r="BM64773">
            <v>0</v>
          </cell>
        </row>
        <row r="64774">
          <cell r="BM64774">
            <v>0</v>
          </cell>
        </row>
        <row r="64775">
          <cell r="BM64775">
            <v>0</v>
          </cell>
        </row>
        <row r="64776">
          <cell r="BM64776">
            <v>0</v>
          </cell>
        </row>
        <row r="64777">
          <cell r="BM64777">
            <v>0</v>
          </cell>
        </row>
        <row r="64778">
          <cell r="BM64778">
            <v>0</v>
          </cell>
        </row>
        <row r="64779">
          <cell r="BM64779">
            <v>0</v>
          </cell>
        </row>
        <row r="64780">
          <cell r="BM64780">
            <v>0</v>
          </cell>
        </row>
        <row r="64781">
          <cell r="BM64781">
            <v>0</v>
          </cell>
        </row>
        <row r="64782">
          <cell r="BM64782">
            <v>0</v>
          </cell>
        </row>
        <row r="64783">
          <cell r="BM64783">
            <v>0</v>
          </cell>
        </row>
        <row r="64784">
          <cell r="BM64784">
            <v>0</v>
          </cell>
        </row>
        <row r="64785">
          <cell r="BM64785">
            <v>0</v>
          </cell>
        </row>
        <row r="64786">
          <cell r="BM64786">
            <v>0</v>
          </cell>
        </row>
        <row r="64787">
          <cell r="BM64787">
            <v>0</v>
          </cell>
        </row>
        <row r="64788">
          <cell r="BM64788">
            <v>0</v>
          </cell>
        </row>
        <row r="64789">
          <cell r="BM64789">
            <v>0</v>
          </cell>
        </row>
        <row r="64790">
          <cell r="BM64790">
            <v>0</v>
          </cell>
        </row>
        <row r="64791">
          <cell r="BM64791">
            <v>0</v>
          </cell>
        </row>
        <row r="64792">
          <cell r="BM64792">
            <v>0</v>
          </cell>
        </row>
        <row r="64793">
          <cell r="BM64793">
            <v>0</v>
          </cell>
        </row>
        <row r="64794">
          <cell r="BM64794">
            <v>0</v>
          </cell>
        </row>
        <row r="64795">
          <cell r="BM64795">
            <v>0</v>
          </cell>
        </row>
        <row r="64796">
          <cell r="BM64796">
            <v>0</v>
          </cell>
        </row>
        <row r="64797">
          <cell r="BM64797">
            <v>0</v>
          </cell>
        </row>
        <row r="64798">
          <cell r="BM64798">
            <v>0</v>
          </cell>
        </row>
        <row r="64799">
          <cell r="BM64799">
            <v>0</v>
          </cell>
        </row>
        <row r="64800">
          <cell r="BM64800">
            <v>0</v>
          </cell>
        </row>
        <row r="64801">
          <cell r="BM64801">
            <v>0</v>
          </cell>
        </row>
        <row r="64802">
          <cell r="BM64802">
            <v>0</v>
          </cell>
        </row>
        <row r="64803">
          <cell r="BM64803">
            <v>0</v>
          </cell>
        </row>
        <row r="64804">
          <cell r="BM64804">
            <v>0</v>
          </cell>
        </row>
        <row r="64805">
          <cell r="BM64805">
            <v>0</v>
          </cell>
        </row>
        <row r="64806">
          <cell r="BM64806">
            <v>0</v>
          </cell>
        </row>
        <row r="64807">
          <cell r="BM64807">
            <v>0</v>
          </cell>
        </row>
        <row r="64808">
          <cell r="BM64808">
            <v>0</v>
          </cell>
        </row>
        <row r="64809">
          <cell r="BM64809">
            <v>0</v>
          </cell>
        </row>
        <row r="64810">
          <cell r="BM64810">
            <v>0</v>
          </cell>
        </row>
        <row r="64811">
          <cell r="BM64811">
            <v>0</v>
          </cell>
        </row>
        <row r="64812">
          <cell r="BM64812">
            <v>0</v>
          </cell>
        </row>
        <row r="64813">
          <cell r="BM64813">
            <v>0</v>
          </cell>
        </row>
        <row r="64814">
          <cell r="BM64814">
            <v>0</v>
          </cell>
        </row>
        <row r="64815">
          <cell r="BM64815">
            <v>0</v>
          </cell>
        </row>
        <row r="64816">
          <cell r="BM64816">
            <v>0</v>
          </cell>
        </row>
        <row r="64817">
          <cell r="BM64817">
            <v>0</v>
          </cell>
        </row>
        <row r="64818">
          <cell r="BM64818">
            <v>0</v>
          </cell>
        </row>
        <row r="64819">
          <cell r="BM64819">
            <v>0</v>
          </cell>
        </row>
        <row r="64820">
          <cell r="BM64820">
            <v>0</v>
          </cell>
        </row>
        <row r="64821">
          <cell r="BM64821">
            <v>0</v>
          </cell>
        </row>
        <row r="64822">
          <cell r="BM64822">
            <v>0</v>
          </cell>
        </row>
        <row r="64823">
          <cell r="BM64823">
            <v>0</v>
          </cell>
        </row>
        <row r="64824">
          <cell r="BM64824">
            <v>0</v>
          </cell>
        </row>
        <row r="64825">
          <cell r="BM64825">
            <v>0</v>
          </cell>
        </row>
        <row r="64826">
          <cell r="BM64826">
            <v>0</v>
          </cell>
        </row>
        <row r="64827">
          <cell r="BM64827">
            <v>0</v>
          </cell>
        </row>
        <row r="64828">
          <cell r="BM64828">
            <v>0</v>
          </cell>
        </row>
        <row r="64829">
          <cell r="BM64829">
            <v>0</v>
          </cell>
        </row>
        <row r="64830">
          <cell r="BM64830">
            <v>0</v>
          </cell>
        </row>
        <row r="64831">
          <cell r="BM64831">
            <v>0</v>
          </cell>
        </row>
        <row r="64832">
          <cell r="BM64832">
            <v>0</v>
          </cell>
        </row>
        <row r="64833">
          <cell r="BM64833">
            <v>0</v>
          </cell>
        </row>
        <row r="64834">
          <cell r="BM64834">
            <v>0</v>
          </cell>
        </row>
        <row r="64835">
          <cell r="BM64835">
            <v>0</v>
          </cell>
        </row>
        <row r="64836">
          <cell r="BM64836">
            <v>0</v>
          </cell>
        </row>
        <row r="64837">
          <cell r="BM64837">
            <v>0</v>
          </cell>
        </row>
        <row r="64838">
          <cell r="BM64838">
            <v>0</v>
          </cell>
        </row>
        <row r="64839">
          <cell r="BM64839">
            <v>0</v>
          </cell>
        </row>
        <row r="64840">
          <cell r="BM64840">
            <v>0</v>
          </cell>
        </row>
        <row r="64841">
          <cell r="BM64841">
            <v>0</v>
          </cell>
        </row>
        <row r="64842">
          <cell r="BM64842">
            <v>0</v>
          </cell>
        </row>
        <row r="64843">
          <cell r="BM64843">
            <v>0</v>
          </cell>
        </row>
        <row r="64844">
          <cell r="BM64844">
            <v>0</v>
          </cell>
        </row>
        <row r="64845">
          <cell r="BM64845">
            <v>0</v>
          </cell>
        </row>
        <row r="64846">
          <cell r="BM64846">
            <v>0</v>
          </cell>
        </row>
        <row r="64847">
          <cell r="BM64847">
            <v>0</v>
          </cell>
        </row>
        <row r="64848">
          <cell r="BM64848">
            <v>0</v>
          </cell>
        </row>
        <row r="64849">
          <cell r="BM64849">
            <v>0</v>
          </cell>
        </row>
        <row r="64850">
          <cell r="BM64850">
            <v>0</v>
          </cell>
        </row>
        <row r="64851">
          <cell r="BM64851">
            <v>0</v>
          </cell>
        </row>
        <row r="64852">
          <cell r="BM64852">
            <v>0</v>
          </cell>
        </row>
        <row r="64853">
          <cell r="BM64853">
            <v>0</v>
          </cell>
        </row>
        <row r="64854">
          <cell r="BM64854">
            <v>0</v>
          </cell>
        </row>
        <row r="64855">
          <cell r="BM64855">
            <v>0</v>
          </cell>
        </row>
        <row r="64856">
          <cell r="BM64856">
            <v>0</v>
          </cell>
        </row>
        <row r="64857">
          <cell r="BM64857">
            <v>0</v>
          </cell>
        </row>
        <row r="64858">
          <cell r="BM64858">
            <v>0</v>
          </cell>
        </row>
        <row r="64859">
          <cell r="BM64859">
            <v>0</v>
          </cell>
        </row>
        <row r="64860">
          <cell r="BM64860">
            <v>0</v>
          </cell>
        </row>
        <row r="64861">
          <cell r="BM64861">
            <v>0</v>
          </cell>
        </row>
        <row r="64862">
          <cell r="BM64862">
            <v>0</v>
          </cell>
        </row>
        <row r="64863">
          <cell r="BM64863">
            <v>0</v>
          </cell>
        </row>
        <row r="64864">
          <cell r="BM64864">
            <v>0</v>
          </cell>
        </row>
        <row r="64865">
          <cell r="BM64865">
            <v>0</v>
          </cell>
        </row>
        <row r="64866">
          <cell r="BM64866">
            <v>0</v>
          </cell>
        </row>
        <row r="64867">
          <cell r="BM64867">
            <v>0</v>
          </cell>
        </row>
        <row r="64868">
          <cell r="BM64868">
            <v>0</v>
          </cell>
        </row>
        <row r="64869">
          <cell r="BM64869">
            <v>0</v>
          </cell>
        </row>
        <row r="64870">
          <cell r="BM64870">
            <v>0</v>
          </cell>
        </row>
        <row r="64871">
          <cell r="BM64871">
            <v>0</v>
          </cell>
        </row>
        <row r="64872">
          <cell r="BM64872">
            <v>0</v>
          </cell>
        </row>
        <row r="64873">
          <cell r="BM64873">
            <v>0</v>
          </cell>
        </row>
        <row r="64874">
          <cell r="BM64874">
            <v>0</v>
          </cell>
        </row>
        <row r="64875">
          <cell r="BM64875">
            <v>0</v>
          </cell>
        </row>
        <row r="64876">
          <cell r="BM64876">
            <v>0</v>
          </cell>
        </row>
        <row r="64877">
          <cell r="BM64877">
            <v>0</v>
          </cell>
        </row>
        <row r="64878">
          <cell r="BM64878">
            <v>0</v>
          </cell>
        </row>
        <row r="64879">
          <cell r="BM64879">
            <v>0</v>
          </cell>
        </row>
        <row r="64880">
          <cell r="BM64880">
            <v>0</v>
          </cell>
        </row>
        <row r="64881">
          <cell r="BM64881">
            <v>0</v>
          </cell>
        </row>
        <row r="64882">
          <cell r="BM64882">
            <v>0</v>
          </cell>
        </row>
        <row r="64883">
          <cell r="BM64883">
            <v>0</v>
          </cell>
        </row>
        <row r="64884">
          <cell r="BM64884">
            <v>0</v>
          </cell>
        </row>
        <row r="64885">
          <cell r="BM64885">
            <v>0</v>
          </cell>
        </row>
        <row r="64886">
          <cell r="BM64886">
            <v>0</v>
          </cell>
        </row>
        <row r="64887">
          <cell r="BM64887">
            <v>0</v>
          </cell>
        </row>
        <row r="64888">
          <cell r="BM64888">
            <v>0</v>
          </cell>
        </row>
        <row r="64889">
          <cell r="BM64889">
            <v>0</v>
          </cell>
        </row>
        <row r="64890">
          <cell r="BM64890">
            <v>0</v>
          </cell>
        </row>
        <row r="64891">
          <cell r="BM64891">
            <v>0</v>
          </cell>
        </row>
        <row r="64892">
          <cell r="BM64892">
            <v>0</v>
          </cell>
        </row>
        <row r="64893">
          <cell r="BM64893">
            <v>0</v>
          </cell>
        </row>
        <row r="64894">
          <cell r="BM64894">
            <v>0</v>
          </cell>
        </row>
        <row r="64895">
          <cell r="BM64895">
            <v>0</v>
          </cell>
        </row>
        <row r="64896">
          <cell r="BM64896">
            <v>0</v>
          </cell>
        </row>
        <row r="64897">
          <cell r="BM64897">
            <v>0</v>
          </cell>
        </row>
        <row r="64898">
          <cell r="BM64898">
            <v>0</v>
          </cell>
        </row>
        <row r="64899">
          <cell r="BM64899">
            <v>0</v>
          </cell>
        </row>
        <row r="64900">
          <cell r="BM64900">
            <v>0</v>
          </cell>
        </row>
        <row r="64901">
          <cell r="BM64901">
            <v>0</v>
          </cell>
        </row>
        <row r="64902">
          <cell r="BM64902">
            <v>0</v>
          </cell>
        </row>
        <row r="64903">
          <cell r="BM64903">
            <v>0</v>
          </cell>
        </row>
        <row r="64904">
          <cell r="BM64904">
            <v>0</v>
          </cell>
        </row>
        <row r="64905">
          <cell r="BM64905">
            <v>0</v>
          </cell>
        </row>
        <row r="64906">
          <cell r="BM64906">
            <v>0</v>
          </cell>
        </row>
        <row r="64907">
          <cell r="BM64907">
            <v>0</v>
          </cell>
        </row>
        <row r="64908">
          <cell r="BM64908">
            <v>0</v>
          </cell>
        </row>
        <row r="64909">
          <cell r="BM64909">
            <v>0</v>
          </cell>
        </row>
        <row r="64910">
          <cell r="BM64910">
            <v>0</v>
          </cell>
        </row>
        <row r="64911">
          <cell r="BM64911">
            <v>0</v>
          </cell>
        </row>
        <row r="64912">
          <cell r="BM64912">
            <v>0</v>
          </cell>
        </row>
        <row r="64913">
          <cell r="BM64913">
            <v>0</v>
          </cell>
        </row>
        <row r="64914">
          <cell r="BM64914">
            <v>0</v>
          </cell>
        </row>
        <row r="64915">
          <cell r="BM64915">
            <v>0</v>
          </cell>
        </row>
        <row r="64916">
          <cell r="BM64916">
            <v>0</v>
          </cell>
        </row>
        <row r="64917">
          <cell r="BM64917">
            <v>0</v>
          </cell>
        </row>
        <row r="64918">
          <cell r="BM64918">
            <v>0</v>
          </cell>
        </row>
        <row r="64919">
          <cell r="BM64919">
            <v>0</v>
          </cell>
        </row>
        <row r="64920">
          <cell r="BM64920">
            <v>0</v>
          </cell>
        </row>
        <row r="64921">
          <cell r="BM64921">
            <v>0</v>
          </cell>
        </row>
        <row r="64922">
          <cell r="BM64922">
            <v>0</v>
          </cell>
        </row>
        <row r="64923">
          <cell r="BM64923">
            <v>0</v>
          </cell>
        </row>
        <row r="64924">
          <cell r="BM64924">
            <v>0</v>
          </cell>
        </row>
        <row r="64925">
          <cell r="BM64925">
            <v>0</v>
          </cell>
        </row>
        <row r="64926">
          <cell r="BM64926">
            <v>0</v>
          </cell>
        </row>
        <row r="64927">
          <cell r="BM64927">
            <v>0</v>
          </cell>
        </row>
        <row r="64928">
          <cell r="BM64928">
            <v>0</v>
          </cell>
        </row>
        <row r="64929">
          <cell r="BM64929">
            <v>0</v>
          </cell>
        </row>
        <row r="64930">
          <cell r="BM64930">
            <v>0</v>
          </cell>
        </row>
        <row r="64931">
          <cell r="BM64931">
            <v>0</v>
          </cell>
        </row>
        <row r="64932">
          <cell r="BM64932">
            <v>0</v>
          </cell>
        </row>
        <row r="64933">
          <cell r="BM64933">
            <v>0</v>
          </cell>
        </row>
        <row r="64934">
          <cell r="BM64934">
            <v>0</v>
          </cell>
        </row>
        <row r="64935">
          <cell r="BM64935">
            <v>0</v>
          </cell>
        </row>
        <row r="64936">
          <cell r="BM64936">
            <v>0</v>
          </cell>
        </row>
        <row r="64937">
          <cell r="BM64937">
            <v>0</v>
          </cell>
        </row>
        <row r="64938">
          <cell r="BM64938">
            <v>0</v>
          </cell>
        </row>
        <row r="64939">
          <cell r="BM64939">
            <v>0</v>
          </cell>
        </row>
        <row r="64940">
          <cell r="BM64940">
            <v>0</v>
          </cell>
        </row>
        <row r="64941">
          <cell r="BM64941">
            <v>0</v>
          </cell>
        </row>
        <row r="64942">
          <cell r="BM64942">
            <v>0</v>
          </cell>
        </row>
        <row r="64943">
          <cell r="BM64943">
            <v>0</v>
          </cell>
        </row>
        <row r="64944">
          <cell r="BM64944">
            <v>0</v>
          </cell>
        </row>
        <row r="64945">
          <cell r="BM64945">
            <v>0</v>
          </cell>
        </row>
        <row r="64946">
          <cell r="BM64946">
            <v>0</v>
          </cell>
        </row>
        <row r="64947">
          <cell r="BM64947">
            <v>0</v>
          </cell>
        </row>
        <row r="64948">
          <cell r="BM64948">
            <v>0</v>
          </cell>
        </row>
        <row r="64949">
          <cell r="BM64949">
            <v>0</v>
          </cell>
        </row>
        <row r="64950">
          <cell r="BM64950">
            <v>0</v>
          </cell>
        </row>
        <row r="64951">
          <cell r="BM64951">
            <v>0</v>
          </cell>
        </row>
        <row r="64952">
          <cell r="BM64952">
            <v>0</v>
          </cell>
        </row>
        <row r="64953">
          <cell r="BM64953">
            <v>0</v>
          </cell>
        </row>
        <row r="64954">
          <cell r="BM64954">
            <v>0</v>
          </cell>
        </row>
        <row r="64955">
          <cell r="BM64955">
            <v>0</v>
          </cell>
        </row>
        <row r="64956">
          <cell r="BM64956">
            <v>0</v>
          </cell>
        </row>
        <row r="64957">
          <cell r="BM64957">
            <v>0</v>
          </cell>
        </row>
        <row r="64958">
          <cell r="BM64958">
            <v>0</v>
          </cell>
        </row>
        <row r="64959">
          <cell r="BM64959">
            <v>0</v>
          </cell>
        </row>
        <row r="64960">
          <cell r="BM64960">
            <v>0</v>
          </cell>
        </row>
        <row r="64961">
          <cell r="BM64961">
            <v>0</v>
          </cell>
        </row>
        <row r="64962">
          <cell r="BM64962">
            <v>0</v>
          </cell>
        </row>
        <row r="64963">
          <cell r="BM64963">
            <v>0</v>
          </cell>
        </row>
        <row r="64964">
          <cell r="BM64964">
            <v>0</v>
          </cell>
        </row>
        <row r="64965">
          <cell r="BM64965">
            <v>0</v>
          </cell>
        </row>
        <row r="64966">
          <cell r="BM64966">
            <v>0</v>
          </cell>
        </row>
        <row r="64967">
          <cell r="BM64967">
            <v>0</v>
          </cell>
        </row>
        <row r="64968">
          <cell r="BM64968">
            <v>0</v>
          </cell>
        </row>
        <row r="64969">
          <cell r="BM64969">
            <v>0</v>
          </cell>
        </row>
        <row r="64970">
          <cell r="BM64970">
            <v>0</v>
          </cell>
        </row>
        <row r="64971">
          <cell r="BM64971">
            <v>0</v>
          </cell>
        </row>
        <row r="64972">
          <cell r="BM64972">
            <v>0</v>
          </cell>
        </row>
        <row r="64973">
          <cell r="BM64973">
            <v>0</v>
          </cell>
        </row>
        <row r="64974">
          <cell r="BM64974">
            <v>0</v>
          </cell>
        </row>
        <row r="64975">
          <cell r="BM64975">
            <v>0</v>
          </cell>
        </row>
        <row r="64976">
          <cell r="BM64976">
            <v>0</v>
          </cell>
        </row>
        <row r="64977">
          <cell r="BM64977">
            <v>0</v>
          </cell>
        </row>
        <row r="64978">
          <cell r="BM64978">
            <v>0</v>
          </cell>
        </row>
        <row r="64979">
          <cell r="BM64979">
            <v>0</v>
          </cell>
        </row>
        <row r="64980">
          <cell r="BM64980">
            <v>0</v>
          </cell>
        </row>
        <row r="64981">
          <cell r="BM64981">
            <v>0</v>
          </cell>
        </row>
        <row r="64982">
          <cell r="BM64982">
            <v>0</v>
          </cell>
        </row>
        <row r="64983">
          <cell r="BM64983">
            <v>0</v>
          </cell>
        </row>
        <row r="64984">
          <cell r="BM64984">
            <v>0</v>
          </cell>
        </row>
        <row r="64985">
          <cell r="BM64985">
            <v>0</v>
          </cell>
        </row>
        <row r="64986">
          <cell r="BM64986">
            <v>0</v>
          </cell>
        </row>
        <row r="64987">
          <cell r="BM64987">
            <v>0</v>
          </cell>
        </row>
        <row r="64988">
          <cell r="BM64988">
            <v>0</v>
          </cell>
        </row>
        <row r="64989">
          <cell r="BM64989">
            <v>0</v>
          </cell>
        </row>
        <row r="64990">
          <cell r="BM64990">
            <v>0</v>
          </cell>
        </row>
        <row r="64991">
          <cell r="BM64991">
            <v>0</v>
          </cell>
        </row>
        <row r="64992">
          <cell r="BM64992">
            <v>0</v>
          </cell>
        </row>
        <row r="64993">
          <cell r="BM64993">
            <v>0</v>
          </cell>
        </row>
        <row r="64994">
          <cell r="BM64994">
            <v>0</v>
          </cell>
        </row>
        <row r="64995">
          <cell r="BM64995">
            <v>0</v>
          </cell>
        </row>
        <row r="64996">
          <cell r="BM64996">
            <v>0</v>
          </cell>
        </row>
        <row r="64997">
          <cell r="BM64997">
            <v>0</v>
          </cell>
        </row>
        <row r="64998">
          <cell r="BM64998">
            <v>0</v>
          </cell>
        </row>
        <row r="64999">
          <cell r="BM64999">
            <v>0</v>
          </cell>
        </row>
        <row r="65000">
          <cell r="BM65000">
            <v>0</v>
          </cell>
        </row>
        <row r="65001">
          <cell r="BM65001">
            <v>0</v>
          </cell>
        </row>
        <row r="65002">
          <cell r="BM65002">
            <v>0</v>
          </cell>
        </row>
        <row r="65003">
          <cell r="BM65003">
            <v>0</v>
          </cell>
        </row>
        <row r="65004">
          <cell r="BM65004">
            <v>0</v>
          </cell>
        </row>
        <row r="65005">
          <cell r="BM65005">
            <v>0</v>
          </cell>
        </row>
        <row r="65006">
          <cell r="BM65006">
            <v>0</v>
          </cell>
        </row>
        <row r="65007">
          <cell r="BM65007">
            <v>0</v>
          </cell>
        </row>
        <row r="65008">
          <cell r="BM65008">
            <v>0</v>
          </cell>
        </row>
        <row r="65009">
          <cell r="BM65009">
            <v>0</v>
          </cell>
        </row>
        <row r="65010">
          <cell r="BM65010">
            <v>0</v>
          </cell>
        </row>
        <row r="65011">
          <cell r="BM65011">
            <v>0</v>
          </cell>
        </row>
        <row r="65012">
          <cell r="BM65012">
            <v>0</v>
          </cell>
        </row>
        <row r="65013">
          <cell r="BM65013">
            <v>0</v>
          </cell>
        </row>
        <row r="65014">
          <cell r="BM65014">
            <v>0</v>
          </cell>
        </row>
        <row r="65015">
          <cell r="BM65015">
            <v>0</v>
          </cell>
        </row>
        <row r="65016">
          <cell r="BM65016">
            <v>0</v>
          </cell>
        </row>
        <row r="65017">
          <cell r="BM65017">
            <v>0</v>
          </cell>
        </row>
        <row r="65018">
          <cell r="BM65018">
            <v>0</v>
          </cell>
        </row>
        <row r="65019">
          <cell r="BM65019">
            <v>0</v>
          </cell>
        </row>
        <row r="65020">
          <cell r="BM65020">
            <v>0</v>
          </cell>
        </row>
        <row r="65021">
          <cell r="BM65021">
            <v>0</v>
          </cell>
        </row>
        <row r="65022">
          <cell r="BM65022">
            <v>0</v>
          </cell>
        </row>
        <row r="65023">
          <cell r="BM65023">
            <v>0</v>
          </cell>
        </row>
        <row r="65024">
          <cell r="BM65024">
            <v>0</v>
          </cell>
        </row>
        <row r="65025">
          <cell r="BM65025">
            <v>0</v>
          </cell>
        </row>
        <row r="65026">
          <cell r="BM65026">
            <v>0</v>
          </cell>
        </row>
        <row r="65027">
          <cell r="BM65027">
            <v>0</v>
          </cell>
        </row>
        <row r="65028">
          <cell r="BM65028">
            <v>0</v>
          </cell>
        </row>
        <row r="65029">
          <cell r="BM65029">
            <v>0</v>
          </cell>
        </row>
        <row r="65030">
          <cell r="BM65030">
            <v>0</v>
          </cell>
        </row>
        <row r="65031">
          <cell r="BM65031">
            <v>0</v>
          </cell>
        </row>
        <row r="65032">
          <cell r="BM65032">
            <v>0</v>
          </cell>
        </row>
        <row r="65033">
          <cell r="BM65033">
            <v>0</v>
          </cell>
        </row>
        <row r="65034">
          <cell r="BM65034">
            <v>0</v>
          </cell>
        </row>
        <row r="65035">
          <cell r="BM65035">
            <v>0</v>
          </cell>
        </row>
        <row r="65036">
          <cell r="BM65036">
            <v>0</v>
          </cell>
        </row>
        <row r="65037">
          <cell r="BM65037">
            <v>0</v>
          </cell>
        </row>
        <row r="65038">
          <cell r="BM65038">
            <v>0</v>
          </cell>
        </row>
        <row r="65039">
          <cell r="BM65039">
            <v>0</v>
          </cell>
        </row>
        <row r="65040">
          <cell r="BM65040">
            <v>0</v>
          </cell>
        </row>
        <row r="65041">
          <cell r="BM65041">
            <v>0</v>
          </cell>
        </row>
        <row r="65042">
          <cell r="BM65042">
            <v>0</v>
          </cell>
        </row>
        <row r="65043">
          <cell r="BM65043">
            <v>0</v>
          </cell>
        </row>
        <row r="65044">
          <cell r="BM65044">
            <v>0</v>
          </cell>
        </row>
        <row r="65045">
          <cell r="BM65045">
            <v>0</v>
          </cell>
        </row>
        <row r="65046">
          <cell r="BM65046">
            <v>0</v>
          </cell>
        </row>
        <row r="65047">
          <cell r="BM65047">
            <v>0</v>
          </cell>
        </row>
        <row r="65048">
          <cell r="BM65048">
            <v>0</v>
          </cell>
        </row>
        <row r="65049">
          <cell r="BM65049">
            <v>0</v>
          </cell>
        </row>
        <row r="65050">
          <cell r="BM65050">
            <v>0</v>
          </cell>
        </row>
        <row r="65051">
          <cell r="BM65051">
            <v>0</v>
          </cell>
        </row>
        <row r="65052">
          <cell r="BM65052">
            <v>0</v>
          </cell>
        </row>
        <row r="65053">
          <cell r="BM65053">
            <v>0</v>
          </cell>
        </row>
        <row r="65054">
          <cell r="BM65054">
            <v>0</v>
          </cell>
        </row>
        <row r="65055">
          <cell r="BM65055">
            <v>0</v>
          </cell>
        </row>
        <row r="65056">
          <cell r="BM65056">
            <v>0</v>
          </cell>
        </row>
        <row r="65057">
          <cell r="BM65057">
            <v>0</v>
          </cell>
        </row>
        <row r="65058">
          <cell r="BM65058">
            <v>0</v>
          </cell>
        </row>
        <row r="65059">
          <cell r="BM65059">
            <v>0</v>
          </cell>
        </row>
        <row r="65060">
          <cell r="BM65060">
            <v>0</v>
          </cell>
        </row>
        <row r="65061">
          <cell r="BM65061">
            <v>0</v>
          </cell>
        </row>
        <row r="65062">
          <cell r="BM65062">
            <v>0</v>
          </cell>
        </row>
        <row r="65063">
          <cell r="BM65063">
            <v>0</v>
          </cell>
        </row>
        <row r="65064">
          <cell r="BM65064">
            <v>0</v>
          </cell>
        </row>
        <row r="65065">
          <cell r="BM65065">
            <v>0</v>
          </cell>
        </row>
        <row r="65066">
          <cell r="BM65066">
            <v>0</v>
          </cell>
        </row>
        <row r="65067">
          <cell r="BM65067">
            <v>0</v>
          </cell>
        </row>
        <row r="65068">
          <cell r="BM65068">
            <v>0</v>
          </cell>
        </row>
        <row r="65069">
          <cell r="BM65069">
            <v>0</v>
          </cell>
        </row>
        <row r="65070">
          <cell r="BM65070">
            <v>0</v>
          </cell>
        </row>
        <row r="65071">
          <cell r="BM65071">
            <v>0</v>
          </cell>
        </row>
        <row r="65072">
          <cell r="BM65072">
            <v>0</v>
          </cell>
        </row>
        <row r="65073">
          <cell r="BM65073">
            <v>0</v>
          </cell>
        </row>
        <row r="65074">
          <cell r="BM65074">
            <v>0</v>
          </cell>
        </row>
        <row r="65075">
          <cell r="BM65075">
            <v>0</v>
          </cell>
        </row>
        <row r="65076">
          <cell r="BM65076">
            <v>0</v>
          </cell>
        </row>
        <row r="65077">
          <cell r="BM65077">
            <v>0</v>
          </cell>
        </row>
        <row r="65078">
          <cell r="BM65078">
            <v>0</v>
          </cell>
        </row>
        <row r="65079">
          <cell r="BM65079">
            <v>0</v>
          </cell>
        </row>
        <row r="65080">
          <cell r="BM65080">
            <v>0</v>
          </cell>
        </row>
        <row r="65081">
          <cell r="BM65081">
            <v>0</v>
          </cell>
        </row>
        <row r="65082">
          <cell r="BM65082">
            <v>0</v>
          </cell>
        </row>
        <row r="65083">
          <cell r="BM65083">
            <v>0</v>
          </cell>
        </row>
        <row r="65084">
          <cell r="BM65084">
            <v>0</v>
          </cell>
        </row>
        <row r="65085">
          <cell r="BM65085">
            <v>0</v>
          </cell>
        </row>
        <row r="65086">
          <cell r="BM65086">
            <v>0</v>
          </cell>
        </row>
        <row r="65087">
          <cell r="BM65087">
            <v>0</v>
          </cell>
        </row>
        <row r="65088">
          <cell r="BM65088">
            <v>0</v>
          </cell>
        </row>
        <row r="65089">
          <cell r="BM65089">
            <v>0</v>
          </cell>
        </row>
        <row r="65090">
          <cell r="BM65090">
            <v>0</v>
          </cell>
        </row>
        <row r="65091">
          <cell r="BM65091">
            <v>0</v>
          </cell>
        </row>
        <row r="65092">
          <cell r="BM65092">
            <v>0</v>
          </cell>
        </row>
        <row r="65093">
          <cell r="BM65093">
            <v>0</v>
          </cell>
        </row>
        <row r="65094">
          <cell r="BM65094">
            <v>0</v>
          </cell>
        </row>
        <row r="65095">
          <cell r="BM65095">
            <v>0</v>
          </cell>
        </row>
        <row r="65096">
          <cell r="BM65096">
            <v>0</v>
          </cell>
        </row>
        <row r="65097">
          <cell r="BM65097">
            <v>0</v>
          </cell>
        </row>
        <row r="65098">
          <cell r="BM65098">
            <v>0</v>
          </cell>
        </row>
        <row r="65099">
          <cell r="BM65099">
            <v>0</v>
          </cell>
        </row>
        <row r="65100">
          <cell r="BM65100">
            <v>0</v>
          </cell>
        </row>
        <row r="65101">
          <cell r="BM65101">
            <v>0</v>
          </cell>
        </row>
        <row r="65102">
          <cell r="BM65102">
            <v>0</v>
          </cell>
        </row>
        <row r="65103">
          <cell r="BM65103">
            <v>0</v>
          </cell>
        </row>
        <row r="65104">
          <cell r="BM65104">
            <v>0</v>
          </cell>
        </row>
        <row r="65105">
          <cell r="BM65105">
            <v>0</v>
          </cell>
        </row>
        <row r="65106">
          <cell r="BM65106">
            <v>0</v>
          </cell>
        </row>
        <row r="65107">
          <cell r="BM65107">
            <v>0</v>
          </cell>
        </row>
        <row r="65108">
          <cell r="BM65108">
            <v>0</v>
          </cell>
        </row>
        <row r="65109">
          <cell r="BM65109">
            <v>0</v>
          </cell>
        </row>
        <row r="65110">
          <cell r="BM65110">
            <v>0</v>
          </cell>
        </row>
        <row r="65111">
          <cell r="BM65111">
            <v>0</v>
          </cell>
        </row>
        <row r="65112">
          <cell r="BM65112">
            <v>0</v>
          </cell>
        </row>
        <row r="65113">
          <cell r="BM65113">
            <v>0</v>
          </cell>
        </row>
        <row r="65114">
          <cell r="BM65114">
            <v>0</v>
          </cell>
        </row>
        <row r="65115">
          <cell r="BM65115">
            <v>0</v>
          </cell>
        </row>
        <row r="65116">
          <cell r="BM65116">
            <v>0</v>
          </cell>
        </row>
        <row r="65117">
          <cell r="BM65117">
            <v>0</v>
          </cell>
        </row>
        <row r="65118">
          <cell r="BM65118">
            <v>0</v>
          </cell>
        </row>
        <row r="65119">
          <cell r="BM65119">
            <v>0</v>
          </cell>
        </row>
        <row r="65120">
          <cell r="BM65120">
            <v>0</v>
          </cell>
        </row>
        <row r="65121">
          <cell r="BM65121">
            <v>0</v>
          </cell>
        </row>
        <row r="65122">
          <cell r="BM65122">
            <v>0</v>
          </cell>
        </row>
        <row r="65123">
          <cell r="BM65123">
            <v>0</v>
          </cell>
        </row>
        <row r="65124">
          <cell r="BM65124">
            <v>0</v>
          </cell>
        </row>
        <row r="65125">
          <cell r="BM65125">
            <v>0</v>
          </cell>
        </row>
        <row r="65126">
          <cell r="BM65126">
            <v>0</v>
          </cell>
        </row>
        <row r="65127">
          <cell r="BM65127">
            <v>0</v>
          </cell>
        </row>
        <row r="65128">
          <cell r="BM65128">
            <v>0</v>
          </cell>
        </row>
        <row r="65129">
          <cell r="BM65129">
            <v>0</v>
          </cell>
        </row>
        <row r="65130">
          <cell r="BM65130">
            <v>0</v>
          </cell>
        </row>
        <row r="65131">
          <cell r="BM65131">
            <v>0</v>
          </cell>
        </row>
        <row r="65132">
          <cell r="BM65132">
            <v>0</v>
          </cell>
        </row>
        <row r="65133">
          <cell r="BM65133">
            <v>0</v>
          </cell>
        </row>
        <row r="65134">
          <cell r="BM65134">
            <v>0</v>
          </cell>
        </row>
        <row r="65135">
          <cell r="BM65135">
            <v>0</v>
          </cell>
        </row>
        <row r="65136">
          <cell r="BM65136">
            <v>0</v>
          </cell>
        </row>
        <row r="65137">
          <cell r="BM65137">
            <v>0</v>
          </cell>
        </row>
        <row r="65138">
          <cell r="BM65138">
            <v>0</v>
          </cell>
        </row>
        <row r="65139">
          <cell r="BM65139">
            <v>0</v>
          </cell>
        </row>
        <row r="65140">
          <cell r="BM65140">
            <v>0</v>
          </cell>
        </row>
        <row r="65141">
          <cell r="BM65141">
            <v>0</v>
          </cell>
        </row>
        <row r="65142">
          <cell r="BM65142">
            <v>0</v>
          </cell>
        </row>
        <row r="65143">
          <cell r="BM65143">
            <v>0</v>
          </cell>
        </row>
        <row r="65144">
          <cell r="BM65144">
            <v>0</v>
          </cell>
        </row>
        <row r="65145">
          <cell r="BM65145">
            <v>0</v>
          </cell>
        </row>
        <row r="65146">
          <cell r="BM65146">
            <v>0</v>
          </cell>
        </row>
        <row r="65147">
          <cell r="BM65147">
            <v>0</v>
          </cell>
        </row>
        <row r="65148">
          <cell r="BM65148">
            <v>0</v>
          </cell>
        </row>
        <row r="65149">
          <cell r="BM65149">
            <v>0</v>
          </cell>
        </row>
        <row r="65150">
          <cell r="BM65150">
            <v>0</v>
          </cell>
        </row>
        <row r="65151">
          <cell r="BM65151">
            <v>0</v>
          </cell>
        </row>
        <row r="65152">
          <cell r="BM65152">
            <v>0</v>
          </cell>
        </row>
        <row r="65153">
          <cell r="BM65153">
            <v>0</v>
          </cell>
        </row>
        <row r="65154">
          <cell r="BM65154">
            <v>0</v>
          </cell>
        </row>
        <row r="65155">
          <cell r="BM65155">
            <v>0</v>
          </cell>
        </row>
        <row r="65156">
          <cell r="BM65156">
            <v>0</v>
          </cell>
        </row>
        <row r="65157">
          <cell r="BM65157">
            <v>0</v>
          </cell>
        </row>
        <row r="65158">
          <cell r="BM65158">
            <v>0</v>
          </cell>
        </row>
        <row r="65159">
          <cell r="BM65159">
            <v>0</v>
          </cell>
        </row>
        <row r="65160">
          <cell r="BM65160">
            <v>0</v>
          </cell>
        </row>
        <row r="65161">
          <cell r="BM65161">
            <v>0</v>
          </cell>
        </row>
        <row r="65162">
          <cell r="BM65162">
            <v>0</v>
          </cell>
        </row>
        <row r="65163">
          <cell r="BM65163">
            <v>0</v>
          </cell>
        </row>
        <row r="65164">
          <cell r="BM65164">
            <v>0</v>
          </cell>
        </row>
        <row r="65165">
          <cell r="BM65165">
            <v>0</v>
          </cell>
        </row>
        <row r="65166">
          <cell r="BM65166">
            <v>0</v>
          </cell>
        </row>
        <row r="65167">
          <cell r="BM65167">
            <v>0</v>
          </cell>
        </row>
        <row r="65168">
          <cell r="BM65168">
            <v>0</v>
          </cell>
        </row>
        <row r="65169">
          <cell r="BM65169">
            <v>0</v>
          </cell>
        </row>
        <row r="65170">
          <cell r="BM65170">
            <v>0</v>
          </cell>
        </row>
        <row r="65171">
          <cell r="BM65171">
            <v>0</v>
          </cell>
        </row>
        <row r="65172">
          <cell r="BM65172">
            <v>0</v>
          </cell>
        </row>
        <row r="65173">
          <cell r="BM65173">
            <v>0</v>
          </cell>
        </row>
        <row r="65174">
          <cell r="BM65174">
            <v>0</v>
          </cell>
        </row>
        <row r="65175">
          <cell r="BM65175">
            <v>0</v>
          </cell>
        </row>
        <row r="65176">
          <cell r="BM65176">
            <v>0</v>
          </cell>
        </row>
        <row r="65177">
          <cell r="BM65177">
            <v>0</v>
          </cell>
        </row>
        <row r="65178">
          <cell r="BM65178">
            <v>0</v>
          </cell>
        </row>
        <row r="65179">
          <cell r="BM65179">
            <v>0</v>
          </cell>
        </row>
        <row r="65180">
          <cell r="BM65180">
            <v>0</v>
          </cell>
        </row>
        <row r="65181">
          <cell r="BM65181">
            <v>0</v>
          </cell>
        </row>
        <row r="65182">
          <cell r="BM65182">
            <v>0</v>
          </cell>
        </row>
        <row r="65183">
          <cell r="BM65183">
            <v>0</v>
          </cell>
        </row>
        <row r="65184">
          <cell r="BM65184">
            <v>0</v>
          </cell>
        </row>
        <row r="65185">
          <cell r="BM65185">
            <v>0</v>
          </cell>
        </row>
        <row r="65186">
          <cell r="BM65186">
            <v>0</v>
          </cell>
        </row>
        <row r="65187">
          <cell r="BM65187">
            <v>0</v>
          </cell>
        </row>
        <row r="65188">
          <cell r="BM65188">
            <v>0</v>
          </cell>
        </row>
        <row r="65189">
          <cell r="BM65189">
            <v>0</v>
          </cell>
        </row>
        <row r="65190">
          <cell r="BM65190">
            <v>0</v>
          </cell>
        </row>
        <row r="65191">
          <cell r="BM65191">
            <v>0</v>
          </cell>
        </row>
        <row r="65192">
          <cell r="BM65192">
            <v>0</v>
          </cell>
        </row>
        <row r="65193">
          <cell r="BM65193">
            <v>0</v>
          </cell>
        </row>
        <row r="65194">
          <cell r="BM65194">
            <v>0</v>
          </cell>
        </row>
        <row r="65195">
          <cell r="BM65195">
            <v>0</v>
          </cell>
        </row>
        <row r="65196">
          <cell r="BM65196">
            <v>0</v>
          </cell>
        </row>
        <row r="65197">
          <cell r="BM65197">
            <v>0</v>
          </cell>
        </row>
        <row r="65198">
          <cell r="BM65198">
            <v>0</v>
          </cell>
        </row>
        <row r="65199">
          <cell r="BM65199">
            <v>0</v>
          </cell>
        </row>
        <row r="65200">
          <cell r="BM65200">
            <v>0</v>
          </cell>
        </row>
        <row r="65201">
          <cell r="BM65201">
            <v>0</v>
          </cell>
        </row>
        <row r="65202">
          <cell r="BM65202">
            <v>0</v>
          </cell>
        </row>
        <row r="65203">
          <cell r="BM65203">
            <v>0</v>
          </cell>
        </row>
        <row r="65204">
          <cell r="BM65204">
            <v>0</v>
          </cell>
        </row>
        <row r="65205">
          <cell r="BM65205">
            <v>0</v>
          </cell>
        </row>
        <row r="65206">
          <cell r="BM65206">
            <v>0</v>
          </cell>
        </row>
        <row r="65207">
          <cell r="BM65207">
            <v>0</v>
          </cell>
        </row>
        <row r="65208">
          <cell r="BM65208">
            <v>0</v>
          </cell>
        </row>
        <row r="65209">
          <cell r="BM65209">
            <v>0</v>
          </cell>
        </row>
        <row r="65210">
          <cell r="BM65210">
            <v>0</v>
          </cell>
        </row>
        <row r="65211">
          <cell r="BM65211">
            <v>0</v>
          </cell>
        </row>
        <row r="65212">
          <cell r="BM65212">
            <v>0</v>
          </cell>
        </row>
        <row r="65213">
          <cell r="BM65213">
            <v>0</v>
          </cell>
        </row>
        <row r="65214">
          <cell r="BM65214">
            <v>0</v>
          </cell>
        </row>
        <row r="65215">
          <cell r="BM65215">
            <v>0</v>
          </cell>
        </row>
        <row r="65216">
          <cell r="BM65216">
            <v>0</v>
          </cell>
        </row>
        <row r="65217">
          <cell r="BM65217">
            <v>0</v>
          </cell>
        </row>
        <row r="65218">
          <cell r="BM65218">
            <v>0</v>
          </cell>
        </row>
        <row r="65219">
          <cell r="BM65219">
            <v>0</v>
          </cell>
        </row>
        <row r="65220">
          <cell r="BM65220">
            <v>0</v>
          </cell>
        </row>
        <row r="65221">
          <cell r="BM65221">
            <v>0</v>
          </cell>
        </row>
        <row r="65222">
          <cell r="BM65222">
            <v>0</v>
          </cell>
        </row>
        <row r="65223">
          <cell r="BM65223">
            <v>0</v>
          </cell>
        </row>
        <row r="65224">
          <cell r="BM65224">
            <v>0</v>
          </cell>
        </row>
        <row r="65225">
          <cell r="BM65225">
            <v>0</v>
          </cell>
        </row>
        <row r="65226">
          <cell r="BM65226">
            <v>0</v>
          </cell>
        </row>
        <row r="65227">
          <cell r="BM65227">
            <v>0</v>
          </cell>
        </row>
        <row r="65228">
          <cell r="BM65228">
            <v>0</v>
          </cell>
        </row>
        <row r="65229">
          <cell r="BM65229">
            <v>0</v>
          </cell>
        </row>
        <row r="65230">
          <cell r="BM65230">
            <v>0</v>
          </cell>
        </row>
        <row r="65231">
          <cell r="BM65231">
            <v>0</v>
          </cell>
        </row>
        <row r="65232">
          <cell r="BM65232">
            <v>0</v>
          </cell>
        </row>
        <row r="65233">
          <cell r="BM65233">
            <v>0</v>
          </cell>
        </row>
        <row r="65234">
          <cell r="BM65234">
            <v>0</v>
          </cell>
        </row>
        <row r="65235">
          <cell r="BM65235">
            <v>0</v>
          </cell>
        </row>
        <row r="65236">
          <cell r="BM65236">
            <v>0</v>
          </cell>
        </row>
        <row r="65237">
          <cell r="BM65237">
            <v>0</v>
          </cell>
        </row>
        <row r="65238">
          <cell r="BM65238">
            <v>0</v>
          </cell>
        </row>
        <row r="65239">
          <cell r="BM65239">
            <v>0</v>
          </cell>
        </row>
        <row r="65240">
          <cell r="BM65240">
            <v>0</v>
          </cell>
        </row>
        <row r="65241">
          <cell r="BM65241">
            <v>0</v>
          </cell>
        </row>
        <row r="65242">
          <cell r="BM65242">
            <v>0</v>
          </cell>
        </row>
        <row r="65243">
          <cell r="BM65243">
            <v>0</v>
          </cell>
        </row>
        <row r="65244">
          <cell r="BM65244">
            <v>0</v>
          </cell>
        </row>
        <row r="65245">
          <cell r="BM65245">
            <v>0</v>
          </cell>
        </row>
        <row r="65246">
          <cell r="BM65246">
            <v>0</v>
          </cell>
        </row>
        <row r="65247">
          <cell r="BM65247">
            <v>0</v>
          </cell>
        </row>
        <row r="65248">
          <cell r="BM65248">
            <v>0</v>
          </cell>
        </row>
        <row r="65249">
          <cell r="BM65249">
            <v>0</v>
          </cell>
        </row>
        <row r="65250">
          <cell r="BM65250">
            <v>0</v>
          </cell>
        </row>
        <row r="65251">
          <cell r="BM65251">
            <v>0</v>
          </cell>
        </row>
        <row r="65252">
          <cell r="BM65252">
            <v>0</v>
          </cell>
        </row>
        <row r="65253">
          <cell r="BM65253">
            <v>0</v>
          </cell>
        </row>
        <row r="65254">
          <cell r="BM65254">
            <v>0</v>
          </cell>
        </row>
        <row r="65255">
          <cell r="BM65255">
            <v>0</v>
          </cell>
        </row>
        <row r="65256">
          <cell r="BM65256">
            <v>0</v>
          </cell>
        </row>
        <row r="65257">
          <cell r="BM65257">
            <v>0</v>
          </cell>
        </row>
        <row r="65258">
          <cell r="BM65258">
            <v>0</v>
          </cell>
        </row>
        <row r="65259">
          <cell r="BM65259">
            <v>0</v>
          </cell>
        </row>
        <row r="65260">
          <cell r="BM65260">
            <v>0</v>
          </cell>
        </row>
        <row r="65261">
          <cell r="BM65261">
            <v>0</v>
          </cell>
        </row>
        <row r="65262">
          <cell r="BM65262">
            <v>0</v>
          </cell>
        </row>
        <row r="65263">
          <cell r="BM65263">
            <v>0</v>
          </cell>
        </row>
        <row r="65264">
          <cell r="BM65264">
            <v>0</v>
          </cell>
        </row>
        <row r="65265">
          <cell r="BM65265">
            <v>0</v>
          </cell>
        </row>
        <row r="65266">
          <cell r="BM65266">
            <v>0</v>
          </cell>
        </row>
        <row r="65267">
          <cell r="BM65267">
            <v>0</v>
          </cell>
        </row>
        <row r="65268">
          <cell r="BM65268">
            <v>0</v>
          </cell>
        </row>
        <row r="65269">
          <cell r="BM65269">
            <v>0</v>
          </cell>
        </row>
        <row r="65270">
          <cell r="BM65270">
            <v>0</v>
          </cell>
        </row>
        <row r="65271">
          <cell r="BM65271">
            <v>0</v>
          </cell>
        </row>
        <row r="65272">
          <cell r="BM65272">
            <v>0</v>
          </cell>
        </row>
        <row r="65273">
          <cell r="BM65273">
            <v>0</v>
          </cell>
        </row>
        <row r="65274">
          <cell r="BM65274">
            <v>0</v>
          </cell>
        </row>
        <row r="65275">
          <cell r="BM65275">
            <v>0</v>
          </cell>
        </row>
        <row r="65276">
          <cell r="BM65276">
            <v>0</v>
          </cell>
        </row>
        <row r="65277">
          <cell r="BM65277">
            <v>0</v>
          </cell>
        </row>
        <row r="65278">
          <cell r="BM65278">
            <v>0</v>
          </cell>
        </row>
        <row r="65279">
          <cell r="BM65279">
            <v>0</v>
          </cell>
        </row>
        <row r="65280">
          <cell r="BM65280">
            <v>0</v>
          </cell>
        </row>
        <row r="65281">
          <cell r="BM65281">
            <v>0</v>
          </cell>
        </row>
        <row r="65282">
          <cell r="BM65282">
            <v>0</v>
          </cell>
        </row>
        <row r="65283">
          <cell r="BM65283">
            <v>0</v>
          </cell>
        </row>
        <row r="65284">
          <cell r="BM65284">
            <v>0</v>
          </cell>
        </row>
        <row r="65285">
          <cell r="BM65285">
            <v>0</v>
          </cell>
        </row>
        <row r="65286">
          <cell r="BM65286">
            <v>0</v>
          </cell>
        </row>
        <row r="65287">
          <cell r="BM65287">
            <v>0</v>
          </cell>
        </row>
        <row r="65288">
          <cell r="BM65288">
            <v>0</v>
          </cell>
        </row>
        <row r="65289">
          <cell r="BM65289">
            <v>0</v>
          </cell>
        </row>
        <row r="65290">
          <cell r="BM65290">
            <v>0</v>
          </cell>
        </row>
        <row r="65291">
          <cell r="BM65291">
            <v>0</v>
          </cell>
        </row>
        <row r="65292">
          <cell r="BM65292">
            <v>0</v>
          </cell>
        </row>
        <row r="65293">
          <cell r="BM65293">
            <v>0</v>
          </cell>
        </row>
        <row r="65294">
          <cell r="BM65294">
            <v>0</v>
          </cell>
        </row>
        <row r="65295">
          <cell r="BM65295">
            <v>0</v>
          </cell>
        </row>
        <row r="65296">
          <cell r="BM65296">
            <v>0</v>
          </cell>
        </row>
        <row r="65297">
          <cell r="BM65297">
            <v>0</v>
          </cell>
        </row>
        <row r="65298">
          <cell r="BM65298">
            <v>0</v>
          </cell>
        </row>
        <row r="65299">
          <cell r="BM65299">
            <v>0</v>
          </cell>
        </row>
        <row r="65300">
          <cell r="BM65300">
            <v>0</v>
          </cell>
        </row>
        <row r="65301">
          <cell r="BM65301">
            <v>0</v>
          </cell>
        </row>
        <row r="65302">
          <cell r="BM65302">
            <v>0</v>
          </cell>
        </row>
        <row r="65303">
          <cell r="BM65303">
            <v>0</v>
          </cell>
        </row>
        <row r="65304">
          <cell r="BM65304">
            <v>0</v>
          </cell>
        </row>
        <row r="65305">
          <cell r="BM65305">
            <v>0</v>
          </cell>
        </row>
        <row r="65306">
          <cell r="BM65306">
            <v>0</v>
          </cell>
        </row>
        <row r="65307">
          <cell r="BM65307">
            <v>0</v>
          </cell>
        </row>
        <row r="65308">
          <cell r="BM65308">
            <v>0</v>
          </cell>
        </row>
        <row r="65309">
          <cell r="BM65309">
            <v>0</v>
          </cell>
        </row>
        <row r="65310">
          <cell r="BM65310">
            <v>0</v>
          </cell>
        </row>
        <row r="65311">
          <cell r="BM65311">
            <v>0</v>
          </cell>
        </row>
        <row r="65312">
          <cell r="BM65312">
            <v>0</v>
          </cell>
        </row>
        <row r="65313">
          <cell r="BM65313">
            <v>0</v>
          </cell>
        </row>
        <row r="65314">
          <cell r="BM65314">
            <v>0</v>
          </cell>
        </row>
        <row r="65315">
          <cell r="BM65315">
            <v>0</v>
          </cell>
        </row>
        <row r="65316">
          <cell r="BM65316">
            <v>0</v>
          </cell>
        </row>
        <row r="65317">
          <cell r="BM65317">
            <v>0</v>
          </cell>
        </row>
        <row r="65318">
          <cell r="BM65318">
            <v>0</v>
          </cell>
        </row>
        <row r="65319">
          <cell r="BM65319">
            <v>0</v>
          </cell>
        </row>
        <row r="65320">
          <cell r="BM65320">
            <v>0</v>
          </cell>
        </row>
        <row r="65321">
          <cell r="BM65321">
            <v>0</v>
          </cell>
        </row>
        <row r="65322">
          <cell r="BM65322">
            <v>0</v>
          </cell>
        </row>
        <row r="65323">
          <cell r="BM65323">
            <v>0</v>
          </cell>
        </row>
        <row r="65324">
          <cell r="BM65324">
            <v>0</v>
          </cell>
        </row>
        <row r="65325">
          <cell r="BM65325">
            <v>0</v>
          </cell>
        </row>
        <row r="65326">
          <cell r="BM65326">
            <v>0</v>
          </cell>
        </row>
        <row r="65327">
          <cell r="BM65327">
            <v>0</v>
          </cell>
        </row>
        <row r="65328">
          <cell r="BM65328">
            <v>0</v>
          </cell>
        </row>
        <row r="65329">
          <cell r="BM65329">
            <v>0</v>
          </cell>
        </row>
        <row r="65330">
          <cell r="BM65330">
            <v>0</v>
          </cell>
        </row>
        <row r="65331">
          <cell r="BM65331">
            <v>0</v>
          </cell>
        </row>
        <row r="65332">
          <cell r="BM65332">
            <v>0</v>
          </cell>
        </row>
        <row r="65333">
          <cell r="BM65333">
            <v>0</v>
          </cell>
        </row>
        <row r="65334">
          <cell r="BM65334">
            <v>0</v>
          </cell>
        </row>
        <row r="65335">
          <cell r="BM65335">
            <v>0</v>
          </cell>
        </row>
        <row r="65336">
          <cell r="BM65336">
            <v>0</v>
          </cell>
        </row>
        <row r="65337">
          <cell r="BM65337">
            <v>0</v>
          </cell>
        </row>
        <row r="65338">
          <cell r="BM65338">
            <v>0</v>
          </cell>
        </row>
        <row r="65339">
          <cell r="BM65339">
            <v>0</v>
          </cell>
        </row>
        <row r="65340">
          <cell r="BM65340">
            <v>0</v>
          </cell>
        </row>
        <row r="65341">
          <cell r="BM65341">
            <v>0</v>
          </cell>
        </row>
        <row r="65342">
          <cell r="BM65342">
            <v>0</v>
          </cell>
        </row>
        <row r="65343">
          <cell r="BM65343">
            <v>0</v>
          </cell>
        </row>
        <row r="65344">
          <cell r="BM65344">
            <v>0</v>
          </cell>
        </row>
        <row r="65345">
          <cell r="BM65345">
            <v>0</v>
          </cell>
        </row>
        <row r="65346">
          <cell r="BM65346">
            <v>0</v>
          </cell>
        </row>
        <row r="65347">
          <cell r="BM65347">
            <v>0</v>
          </cell>
        </row>
        <row r="65348">
          <cell r="BM65348">
            <v>0</v>
          </cell>
        </row>
        <row r="65349">
          <cell r="BM65349">
            <v>0</v>
          </cell>
        </row>
        <row r="65350">
          <cell r="BM65350">
            <v>0</v>
          </cell>
        </row>
        <row r="65351">
          <cell r="BM65351">
            <v>0</v>
          </cell>
        </row>
        <row r="65352">
          <cell r="BM65352">
            <v>0</v>
          </cell>
        </row>
        <row r="65353">
          <cell r="BM65353">
            <v>0</v>
          </cell>
        </row>
        <row r="65354">
          <cell r="BM65354">
            <v>0</v>
          </cell>
        </row>
        <row r="65355">
          <cell r="BM65355">
            <v>0</v>
          </cell>
        </row>
        <row r="65356">
          <cell r="BM65356">
            <v>0</v>
          </cell>
        </row>
        <row r="65357">
          <cell r="BM65357">
            <v>0</v>
          </cell>
        </row>
        <row r="65358">
          <cell r="BM65358">
            <v>0</v>
          </cell>
        </row>
        <row r="65359">
          <cell r="BM65359">
            <v>0</v>
          </cell>
        </row>
        <row r="65360">
          <cell r="BM65360">
            <v>0</v>
          </cell>
        </row>
        <row r="65361">
          <cell r="BM65361">
            <v>0</v>
          </cell>
        </row>
        <row r="65362">
          <cell r="BM65362">
            <v>0</v>
          </cell>
        </row>
        <row r="65363">
          <cell r="BM65363">
            <v>0</v>
          </cell>
        </row>
        <row r="65364">
          <cell r="BM65364">
            <v>0</v>
          </cell>
        </row>
        <row r="65365">
          <cell r="BM65365">
            <v>0</v>
          </cell>
        </row>
        <row r="65366">
          <cell r="BM65366">
            <v>0</v>
          </cell>
        </row>
        <row r="65367">
          <cell r="BM65367">
            <v>0</v>
          </cell>
        </row>
        <row r="65368">
          <cell r="BM65368">
            <v>0</v>
          </cell>
        </row>
        <row r="65369">
          <cell r="BM65369">
            <v>0</v>
          </cell>
        </row>
        <row r="65370">
          <cell r="BM65370">
            <v>0</v>
          </cell>
        </row>
        <row r="65371">
          <cell r="BM65371">
            <v>0</v>
          </cell>
        </row>
        <row r="65372">
          <cell r="BM65372">
            <v>0</v>
          </cell>
        </row>
        <row r="65373">
          <cell r="BM65373">
            <v>0</v>
          </cell>
        </row>
        <row r="65374">
          <cell r="BM65374">
            <v>0</v>
          </cell>
        </row>
        <row r="65375">
          <cell r="BM65375">
            <v>0</v>
          </cell>
        </row>
        <row r="65376">
          <cell r="BM65376">
            <v>0</v>
          </cell>
        </row>
        <row r="65377">
          <cell r="BM65377">
            <v>0</v>
          </cell>
        </row>
        <row r="65378">
          <cell r="BM65378">
            <v>0</v>
          </cell>
        </row>
        <row r="65379">
          <cell r="BM65379">
            <v>0</v>
          </cell>
        </row>
        <row r="65380">
          <cell r="BM65380">
            <v>0</v>
          </cell>
        </row>
        <row r="65381">
          <cell r="BM65381">
            <v>0</v>
          </cell>
        </row>
        <row r="65382">
          <cell r="BM65382">
            <v>0</v>
          </cell>
        </row>
        <row r="65383">
          <cell r="BM65383">
            <v>0</v>
          </cell>
        </row>
        <row r="65384">
          <cell r="BM65384">
            <v>0</v>
          </cell>
        </row>
        <row r="65385">
          <cell r="BM65385">
            <v>0</v>
          </cell>
        </row>
        <row r="65386">
          <cell r="BM65386">
            <v>0</v>
          </cell>
        </row>
        <row r="65387">
          <cell r="BM65387">
            <v>0</v>
          </cell>
        </row>
        <row r="65388">
          <cell r="BM65388">
            <v>0</v>
          </cell>
        </row>
        <row r="65389">
          <cell r="BM65389">
            <v>0</v>
          </cell>
        </row>
        <row r="65390">
          <cell r="BM65390">
            <v>0</v>
          </cell>
        </row>
        <row r="65391">
          <cell r="BM65391">
            <v>0</v>
          </cell>
        </row>
        <row r="65392">
          <cell r="BM65392">
            <v>0</v>
          </cell>
        </row>
        <row r="65393">
          <cell r="BM65393">
            <v>0</v>
          </cell>
        </row>
        <row r="65394">
          <cell r="BM65394">
            <v>0</v>
          </cell>
        </row>
        <row r="65395">
          <cell r="BM65395">
            <v>0</v>
          </cell>
        </row>
        <row r="65396">
          <cell r="BM65396">
            <v>0</v>
          </cell>
        </row>
        <row r="65397">
          <cell r="BM65397">
            <v>0</v>
          </cell>
        </row>
        <row r="65398">
          <cell r="BM65398">
            <v>0</v>
          </cell>
        </row>
        <row r="65399">
          <cell r="BM65399">
            <v>0</v>
          </cell>
        </row>
        <row r="65400">
          <cell r="BM65400">
            <v>0</v>
          </cell>
        </row>
        <row r="65401">
          <cell r="BM65401">
            <v>0</v>
          </cell>
        </row>
        <row r="65402">
          <cell r="BM65402">
            <v>0</v>
          </cell>
        </row>
        <row r="65403">
          <cell r="BM65403">
            <v>0</v>
          </cell>
        </row>
        <row r="65404">
          <cell r="BM65404">
            <v>0</v>
          </cell>
        </row>
        <row r="65405">
          <cell r="BM65405">
            <v>0</v>
          </cell>
        </row>
        <row r="65406">
          <cell r="BM65406">
            <v>0</v>
          </cell>
        </row>
        <row r="65407">
          <cell r="BM65407">
            <v>0</v>
          </cell>
        </row>
        <row r="65408">
          <cell r="BM65408">
            <v>0</v>
          </cell>
        </row>
        <row r="65409">
          <cell r="BM65409">
            <v>0</v>
          </cell>
        </row>
        <row r="65410">
          <cell r="BM65410">
            <v>0</v>
          </cell>
        </row>
        <row r="65411">
          <cell r="BM65411">
            <v>0</v>
          </cell>
        </row>
        <row r="65412">
          <cell r="BM65412">
            <v>0</v>
          </cell>
        </row>
        <row r="65413">
          <cell r="BM65413">
            <v>0</v>
          </cell>
        </row>
        <row r="65414">
          <cell r="BM65414">
            <v>0</v>
          </cell>
        </row>
        <row r="65415">
          <cell r="BM65415">
            <v>0</v>
          </cell>
        </row>
        <row r="65416">
          <cell r="BM65416">
            <v>0</v>
          </cell>
        </row>
        <row r="65417">
          <cell r="BM65417">
            <v>0</v>
          </cell>
        </row>
        <row r="65418">
          <cell r="BM65418">
            <v>0</v>
          </cell>
        </row>
        <row r="65419">
          <cell r="BM65419">
            <v>0</v>
          </cell>
        </row>
        <row r="65420">
          <cell r="BM65420">
            <v>0</v>
          </cell>
        </row>
        <row r="65421">
          <cell r="BM65421">
            <v>0</v>
          </cell>
        </row>
        <row r="65422">
          <cell r="BM65422">
            <v>0</v>
          </cell>
        </row>
        <row r="65423">
          <cell r="BM65423">
            <v>0</v>
          </cell>
        </row>
        <row r="65424">
          <cell r="BM65424">
            <v>0</v>
          </cell>
        </row>
        <row r="65425">
          <cell r="BM65425">
            <v>0</v>
          </cell>
        </row>
        <row r="65426">
          <cell r="BM65426">
            <v>0</v>
          </cell>
        </row>
        <row r="65427">
          <cell r="BM65427">
            <v>0</v>
          </cell>
        </row>
        <row r="65428">
          <cell r="BM65428">
            <v>0</v>
          </cell>
        </row>
        <row r="65429">
          <cell r="BM65429">
            <v>0</v>
          </cell>
        </row>
        <row r="65430">
          <cell r="BM65430">
            <v>0</v>
          </cell>
        </row>
        <row r="65431">
          <cell r="BM65431">
            <v>0</v>
          </cell>
        </row>
        <row r="65432">
          <cell r="BM65432">
            <v>0</v>
          </cell>
        </row>
        <row r="65433">
          <cell r="BM65433">
            <v>0</v>
          </cell>
        </row>
        <row r="65434">
          <cell r="BM65434">
            <v>0</v>
          </cell>
        </row>
        <row r="65435">
          <cell r="BM65435">
            <v>0</v>
          </cell>
        </row>
        <row r="65436">
          <cell r="BM65436">
            <v>0</v>
          </cell>
        </row>
        <row r="65437">
          <cell r="BM65437">
            <v>0</v>
          </cell>
        </row>
        <row r="65438">
          <cell r="BM65438">
            <v>0</v>
          </cell>
        </row>
        <row r="65439">
          <cell r="BM65439">
            <v>0</v>
          </cell>
        </row>
        <row r="65440">
          <cell r="BM65440">
            <v>0</v>
          </cell>
        </row>
        <row r="65441">
          <cell r="BM65441">
            <v>0</v>
          </cell>
        </row>
        <row r="65442">
          <cell r="BM65442">
            <v>0</v>
          </cell>
        </row>
        <row r="65443">
          <cell r="BM65443">
            <v>0</v>
          </cell>
        </row>
        <row r="65444">
          <cell r="BM65444">
            <v>0</v>
          </cell>
        </row>
        <row r="65445">
          <cell r="BM65445">
            <v>0</v>
          </cell>
        </row>
        <row r="65446">
          <cell r="BM65446">
            <v>0</v>
          </cell>
        </row>
        <row r="65447">
          <cell r="BM65447">
            <v>0</v>
          </cell>
        </row>
        <row r="65448">
          <cell r="BM65448">
            <v>0</v>
          </cell>
        </row>
        <row r="65449">
          <cell r="BM65449">
            <v>0</v>
          </cell>
        </row>
        <row r="65450">
          <cell r="BM65450">
            <v>0</v>
          </cell>
        </row>
        <row r="65451">
          <cell r="BM65451">
            <v>0</v>
          </cell>
        </row>
        <row r="65452">
          <cell r="BM65452">
            <v>0</v>
          </cell>
        </row>
        <row r="65453">
          <cell r="BM65453">
            <v>0</v>
          </cell>
        </row>
        <row r="65454">
          <cell r="BM65454">
            <v>0</v>
          </cell>
        </row>
        <row r="65455">
          <cell r="BM65455">
            <v>0</v>
          </cell>
        </row>
        <row r="65456">
          <cell r="BM65456">
            <v>0</v>
          </cell>
        </row>
        <row r="65457">
          <cell r="BM65457">
            <v>0</v>
          </cell>
        </row>
        <row r="65458">
          <cell r="BM65458">
            <v>0</v>
          </cell>
        </row>
        <row r="65459">
          <cell r="BM65459">
            <v>0</v>
          </cell>
        </row>
        <row r="65460">
          <cell r="BM65460">
            <v>0</v>
          </cell>
        </row>
        <row r="65461">
          <cell r="BM65461">
            <v>0</v>
          </cell>
        </row>
        <row r="65462">
          <cell r="BM65462">
            <v>0</v>
          </cell>
        </row>
        <row r="65463">
          <cell r="BM65463">
            <v>0</v>
          </cell>
        </row>
        <row r="65464">
          <cell r="BM65464">
            <v>0</v>
          </cell>
        </row>
        <row r="65465">
          <cell r="BM65465">
            <v>0</v>
          </cell>
        </row>
        <row r="65466">
          <cell r="BM65466">
            <v>0</v>
          </cell>
        </row>
        <row r="65467">
          <cell r="BM65467">
            <v>0</v>
          </cell>
        </row>
        <row r="65468">
          <cell r="BM65468">
            <v>0</v>
          </cell>
        </row>
        <row r="65469">
          <cell r="BM65469">
            <v>0</v>
          </cell>
        </row>
        <row r="65470">
          <cell r="BM65470">
            <v>0</v>
          </cell>
        </row>
        <row r="65471">
          <cell r="BM65471">
            <v>0</v>
          </cell>
        </row>
        <row r="65472">
          <cell r="BM65472">
            <v>0</v>
          </cell>
        </row>
        <row r="65473">
          <cell r="BM65473">
            <v>0</v>
          </cell>
        </row>
        <row r="65474">
          <cell r="BM65474">
            <v>0</v>
          </cell>
        </row>
        <row r="65475">
          <cell r="BM65475">
            <v>0</v>
          </cell>
        </row>
        <row r="65476">
          <cell r="BM65476">
            <v>0</v>
          </cell>
        </row>
        <row r="65477">
          <cell r="BM65477">
            <v>0</v>
          </cell>
        </row>
        <row r="65478">
          <cell r="BM65478">
            <v>0</v>
          </cell>
        </row>
        <row r="65479">
          <cell r="BM65479">
            <v>0</v>
          </cell>
        </row>
        <row r="65480">
          <cell r="BM65480">
            <v>0</v>
          </cell>
        </row>
        <row r="65481">
          <cell r="BM65481">
            <v>0</v>
          </cell>
        </row>
        <row r="65482">
          <cell r="BM65482">
            <v>0</v>
          </cell>
        </row>
        <row r="65483">
          <cell r="BM65483">
            <v>0</v>
          </cell>
        </row>
        <row r="65484">
          <cell r="BM65484">
            <v>0</v>
          </cell>
        </row>
        <row r="65485">
          <cell r="BM65485">
            <v>0</v>
          </cell>
        </row>
        <row r="65486">
          <cell r="BM65486">
            <v>0</v>
          </cell>
        </row>
        <row r="65487">
          <cell r="BM65487">
            <v>0</v>
          </cell>
        </row>
        <row r="65488">
          <cell r="BM65488">
            <v>0</v>
          </cell>
        </row>
        <row r="65489">
          <cell r="BM65489">
            <v>0</v>
          </cell>
        </row>
        <row r="65490">
          <cell r="BM65490">
            <v>0</v>
          </cell>
        </row>
        <row r="65491">
          <cell r="BM65491">
            <v>0</v>
          </cell>
        </row>
        <row r="65492">
          <cell r="BM65492">
            <v>0</v>
          </cell>
        </row>
        <row r="65493">
          <cell r="BM65493">
            <v>0</v>
          </cell>
        </row>
        <row r="65494">
          <cell r="BM65494">
            <v>0</v>
          </cell>
        </row>
        <row r="65495">
          <cell r="BM65495">
            <v>0</v>
          </cell>
        </row>
        <row r="65496">
          <cell r="BM65496">
            <v>0</v>
          </cell>
        </row>
        <row r="65497">
          <cell r="BM65497">
            <v>0</v>
          </cell>
        </row>
        <row r="65498">
          <cell r="BM65498">
            <v>0</v>
          </cell>
        </row>
        <row r="65499">
          <cell r="BM65499">
            <v>0</v>
          </cell>
        </row>
        <row r="65500">
          <cell r="BM65500">
            <v>0</v>
          </cell>
        </row>
        <row r="65501">
          <cell r="BM65501">
            <v>0</v>
          </cell>
        </row>
        <row r="65502">
          <cell r="BM65502">
            <v>0</v>
          </cell>
        </row>
        <row r="65503">
          <cell r="BM65503">
            <v>0</v>
          </cell>
        </row>
        <row r="65504">
          <cell r="BM65504">
            <v>0</v>
          </cell>
        </row>
        <row r="65505">
          <cell r="BM65505">
            <v>0</v>
          </cell>
        </row>
        <row r="65506">
          <cell r="BM65506">
            <v>0</v>
          </cell>
        </row>
        <row r="65507">
          <cell r="BM65507">
            <v>0</v>
          </cell>
        </row>
        <row r="65508">
          <cell r="BM65508">
            <v>0</v>
          </cell>
        </row>
        <row r="65509">
          <cell r="BM65509">
            <v>0</v>
          </cell>
        </row>
        <row r="65510">
          <cell r="BM65510">
            <v>0</v>
          </cell>
        </row>
        <row r="65511">
          <cell r="BM65511">
            <v>0</v>
          </cell>
        </row>
        <row r="65512">
          <cell r="BM65512">
            <v>0</v>
          </cell>
        </row>
        <row r="65513">
          <cell r="BM65513">
            <v>0</v>
          </cell>
        </row>
        <row r="65514">
          <cell r="BM65514">
            <v>0</v>
          </cell>
        </row>
        <row r="65515">
          <cell r="BM65515">
            <v>0</v>
          </cell>
        </row>
        <row r="65516">
          <cell r="BM65516">
            <v>0</v>
          </cell>
        </row>
        <row r="65517">
          <cell r="BM65517">
            <v>0</v>
          </cell>
        </row>
        <row r="65518">
          <cell r="BM65518">
            <v>0</v>
          </cell>
        </row>
        <row r="65519">
          <cell r="BM65519">
            <v>0</v>
          </cell>
        </row>
        <row r="65520">
          <cell r="BM65520">
            <v>0</v>
          </cell>
        </row>
        <row r="65521">
          <cell r="BM65521">
            <v>0</v>
          </cell>
        </row>
        <row r="65522">
          <cell r="BM65522">
            <v>0</v>
          </cell>
        </row>
        <row r="65523">
          <cell r="BM65523">
            <v>0</v>
          </cell>
        </row>
        <row r="65524">
          <cell r="BM65524">
            <v>0</v>
          </cell>
        </row>
        <row r="65525">
          <cell r="BM65525">
            <v>0</v>
          </cell>
        </row>
        <row r="65526">
          <cell r="BM65526">
            <v>0</v>
          </cell>
        </row>
        <row r="65527">
          <cell r="BM65527">
            <v>0</v>
          </cell>
        </row>
        <row r="65528">
          <cell r="BM65528">
            <v>0</v>
          </cell>
        </row>
        <row r="65529">
          <cell r="BM65529">
            <v>0</v>
          </cell>
        </row>
        <row r="65530">
          <cell r="BM65530">
            <v>0</v>
          </cell>
        </row>
        <row r="65531">
          <cell r="BM65531">
            <v>0</v>
          </cell>
        </row>
        <row r="65532">
          <cell r="BM65532">
            <v>0</v>
          </cell>
        </row>
        <row r="65533">
          <cell r="BM65533">
            <v>0</v>
          </cell>
        </row>
        <row r="65534">
          <cell r="BM65534">
            <v>0</v>
          </cell>
        </row>
        <row r="65535">
          <cell r="BM65535">
            <v>0</v>
          </cell>
        </row>
        <row r="65536">
          <cell r="BM65536">
            <v>0</v>
          </cell>
        </row>
      </sheetData>
      <sheetData sheetId="23"/>
      <sheetData sheetId="24">
        <row r="1">
          <cell r="B1" t="str">
            <v>B.22</v>
          </cell>
          <cell r="C1">
            <v>0</v>
          </cell>
          <cell r="D1">
            <v>0</v>
          </cell>
        </row>
        <row r="2">
          <cell r="B2" t="str">
            <v>Código</v>
          </cell>
          <cell r="C2" t="str">
            <v>Español</v>
          </cell>
          <cell r="D2" t="str">
            <v>English</v>
          </cell>
        </row>
        <row r="3">
          <cell r="B3" t="str">
            <v>B22_1</v>
          </cell>
          <cell r="C3" t="str">
            <v>Transferencias de Activos Financieros</v>
          </cell>
          <cell r="D3" t="str">
            <v>Transfers of Financial Assets</v>
          </cell>
        </row>
        <row r="4">
          <cell r="B4" t="str">
            <v>B22_2</v>
          </cell>
          <cell r="C4" t="str">
            <v>Cédula B.22</v>
          </cell>
          <cell r="D4" t="str">
            <v>Schedule B.22</v>
          </cell>
        </row>
        <row r="5">
          <cell r="B5" t="str">
            <v>B22_3</v>
          </cell>
          <cell r="C5" t="str">
            <v>Anual- Datos en miles</v>
          </cell>
          <cell r="D5" t="str">
            <v>In thousands annually</v>
          </cell>
        </row>
        <row r="6">
          <cell r="B6" t="str">
            <v>B22_4</v>
          </cell>
          <cell r="C6" t="str">
            <v>Periodo:  Enero  a  Diciembre</v>
          </cell>
          <cell r="D6" t="str">
            <v>Period: January to December</v>
          </cell>
        </row>
        <row r="7">
          <cell r="B7" t="str">
            <v>B22_5</v>
          </cell>
          <cell r="C7" t="str">
            <v>Importe a cierre del último ejercicio de los activos financieros transferidos reconocidos en su totalidad y sus pasivos financieros asociados:</v>
          </cell>
          <cell r="D7" t="str">
            <v>Amount at the end of last year of the transferred financial assets fully recognized  and their associated financial liabilities:</v>
          </cell>
        </row>
        <row r="8">
          <cell r="B8" t="str">
            <v>B22_6</v>
          </cell>
          <cell r="C8" t="str">
            <v>IMPORTE EN LIBROS</v>
          </cell>
          <cell r="D8" t="str">
            <v>CARRYING AMOUNT</v>
          </cell>
        </row>
        <row r="9">
          <cell r="B9" t="str">
            <v>B22_7</v>
          </cell>
          <cell r="C9" t="str">
            <v>ACTIVOS</v>
          </cell>
          <cell r="D9" t="str">
            <v>ASSETS</v>
          </cell>
        </row>
        <row r="10">
          <cell r="B10" t="str">
            <v>B22_8</v>
          </cell>
          <cell r="C10" t="str">
            <v>Importe Inicial</v>
          </cell>
          <cell r="D10" t="str">
            <v>Initial Amount</v>
          </cell>
        </row>
        <row r="11">
          <cell r="B11" t="str">
            <v>B22_9</v>
          </cell>
          <cell r="C11" t="str">
            <v>Año Actual</v>
          </cell>
          <cell r="D11" t="str">
            <v>Current year</v>
          </cell>
        </row>
        <row r="12">
          <cell r="B12" t="str">
            <v>B22_10</v>
          </cell>
          <cell r="C12" t="str">
            <v>TOTAL</v>
          </cell>
          <cell r="D12" t="str">
            <v>TOTAL</v>
          </cell>
        </row>
        <row r="13">
          <cell r="B13" t="str">
            <v>B22_11</v>
          </cell>
          <cell r="C13" t="str">
            <v>(Datos en miles)</v>
          </cell>
          <cell r="D13" t="str">
            <v>(In thousands)</v>
          </cell>
        </row>
        <row r="14">
          <cell r="B14" t="str">
            <v>B22_12</v>
          </cell>
          <cell r="C14" t="str">
            <v>Posición neta del valor razonable de los activos financieros transferidos y sus pasivos asociados al cierre:</v>
          </cell>
          <cell r="D14" t="str">
            <v>Net position of the fair value of financial assets and associated liabilities transferred at year end:</v>
          </cell>
        </row>
        <row r="15">
          <cell r="B15" t="str">
            <v>B22_13</v>
          </cell>
          <cell r="C15" t="str">
            <v>VALOR RAZONABLE</v>
          </cell>
          <cell r="D15" t="str">
            <v>FAIR VALUE</v>
          </cell>
        </row>
        <row r="16">
          <cell r="B16" t="str">
            <v>B22_14</v>
          </cell>
          <cell r="C16" t="str">
            <v>ACTIVOS</v>
          </cell>
          <cell r="D16" t="str">
            <v>ASSETS</v>
          </cell>
        </row>
        <row r="17">
          <cell r="B17" t="str">
            <v>B22_15</v>
          </cell>
          <cell r="C17" t="str">
            <v>Importe Inicial</v>
          </cell>
          <cell r="D17" t="str">
            <v>Initial Amount</v>
          </cell>
        </row>
        <row r="18">
          <cell r="B18" t="str">
            <v>B22_16</v>
          </cell>
          <cell r="C18" t="str">
            <v>Año Actual</v>
          </cell>
          <cell r="D18" t="str">
            <v>Current year</v>
          </cell>
        </row>
        <row r="19">
          <cell r="B19" t="str">
            <v>B22_17</v>
          </cell>
          <cell r="C19" t="str">
            <v>TOTAL</v>
          </cell>
          <cell r="D19" t="str">
            <v>TOTAL</v>
          </cell>
        </row>
        <row r="20">
          <cell r="B20" t="str">
            <v>B22_18</v>
          </cell>
          <cell r="C20" t="str">
            <v>(Datos en miles)</v>
          </cell>
          <cell r="D20" t="str">
            <v>(In thousands)</v>
          </cell>
        </row>
        <row r="21">
          <cell r="B21" t="str">
            <v>B22_19</v>
          </cell>
          <cell r="C21" t="str">
            <v>Descripción de las restricciones sobre el uso de los activos financieros transferidos:</v>
          </cell>
          <cell r="D21" t="str">
            <v>Description of restrictions on the use of financial assets transferred:</v>
          </cell>
        </row>
        <row r="22">
          <cell r="B22" t="str">
            <v>B22_20</v>
          </cell>
          <cell r="C22" t="str">
            <v>Descripción de los riesgos y ventajas inherentes a la propiedad, a los que esta expuesta la sociedad por los activos financieros transferidos:</v>
          </cell>
          <cell r="D22" t="str">
            <v>Description of the risks and rewards, which society is exposed by the financial assets transferred:</v>
          </cell>
        </row>
        <row r="23">
          <cell r="B23" t="str">
            <v>B22_21</v>
          </cell>
        </row>
        <row r="24">
          <cell r="B24" t="str">
            <v>B22_22</v>
          </cell>
          <cell r="C24" t="str">
            <v>Importe a cierre del último ejercicio de los activos y/o pasivos financieros que representan implicación continuada:</v>
          </cell>
          <cell r="D24" t="str">
            <v>Amount at the end of  last year of the assets and / or financial liabilities representing continuing involvement:</v>
          </cell>
        </row>
        <row r="25">
          <cell r="B25" t="str">
            <v>B22_23</v>
          </cell>
          <cell r="C25" t="str">
            <v>ACTIVOS</v>
          </cell>
          <cell r="D25" t="str">
            <v>ASSETS</v>
          </cell>
        </row>
        <row r="26">
          <cell r="B26" t="str">
            <v>B22_24</v>
          </cell>
          <cell r="C26" t="str">
            <v>IMPORTE EN LIBROS</v>
          </cell>
          <cell r="D26" t="str">
            <v>CARRYING AMOUNT</v>
          </cell>
        </row>
        <row r="27">
          <cell r="B27" t="str">
            <v>B22_25</v>
          </cell>
          <cell r="C27" t="str">
            <v>VALOR RAZONABLE</v>
          </cell>
          <cell r="D27" t="str">
            <v>FAIR VALUE</v>
          </cell>
        </row>
        <row r="28">
          <cell r="B28" t="str">
            <v>B22_26</v>
          </cell>
          <cell r="C28" t="str">
            <v>TOTAL</v>
          </cell>
          <cell r="D28" t="str">
            <v>TOTAL</v>
          </cell>
        </row>
        <row r="29">
          <cell r="B29" t="str">
            <v>B22_27</v>
          </cell>
          <cell r="C29" t="str">
            <v>(Datos en miles)</v>
          </cell>
          <cell r="D29" t="str">
            <v>(In thousands)</v>
          </cell>
        </row>
        <row r="30">
          <cell r="B30" t="str">
            <v>B22_28</v>
          </cell>
          <cell r="C30" t="str">
            <v>Importe estimado de la exposición máxima de la Sociedad a pérdidas procedentes de la implicación continuada de los activos dados de baja:</v>
          </cell>
          <cell r="D30" t="str">
            <v>The estimated amount of the Company's maximum exposure to losses from continuing involvement in derecognised assets totaled:</v>
          </cell>
        </row>
        <row r="31">
          <cell r="B31" t="str">
            <v>B22_29</v>
          </cell>
          <cell r="C31" t="str">
            <v>En el ejercicio actual</v>
          </cell>
          <cell r="D31" t="str">
            <v>In the current year</v>
          </cell>
        </row>
        <row r="32">
          <cell r="B32" t="str">
            <v>B22_30</v>
          </cell>
          <cell r="C32" t="str">
            <v>Descripción del criterio del calculo</v>
          </cell>
          <cell r="D32" t="str">
            <v xml:space="preserve">Description of the calculation method </v>
          </cell>
        </row>
        <row r="33">
          <cell r="B33" t="str">
            <v>B22_31</v>
          </cell>
          <cell r="C33" t="str">
            <v>(Datos en miles)</v>
          </cell>
          <cell r="D33" t="str">
            <v>(In thousands)</v>
          </cell>
        </row>
        <row r="34">
          <cell r="B34" t="str">
            <v>B22_32</v>
          </cell>
          <cell r="C34" t="str">
            <v>Vencimiento de los flujos no descontados estimados a la fecha de presentación, relativos a la salida de efectivo para recompra de activos financieros dados de baja u otros importes a pagar a los receptores de los mismos:</v>
          </cell>
          <cell r="D34" t="str">
            <v>Maturity of the undiscounted cash flows estimated to filing date, relating to cash outflows to repurchase derecognised financial assets or other amounts payable to the recipients thereof, is as follows:</v>
          </cell>
        </row>
        <row r="35">
          <cell r="B35" t="str">
            <v>B22_33</v>
          </cell>
          <cell r="C35" t="str">
            <v>CONCEPTO de Implicación Continuada</v>
          </cell>
          <cell r="D35" t="str">
            <v>CONCEPT continuing involvement</v>
          </cell>
        </row>
        <row r="36">
          <cell r="B36" t="str">
            <v>B22_34</v>
          </cell>
          <cell r="C36" t="str">
            <v>Menos de 3 meses</v>
          </cell>
          <cell r="D36" t="str">
            <v>Less than 3 months</v>
          </cell>
        </row>
        <row r="37">
          <cell r="B37" t="str">
            <v>B22_35</v>
          </cell>
          <cell r="C37" t="str">
            <v>3 a 12 meses</v>
          </cell>
          <cell r="D37" t="str">
            <v>3 to 12 months</v>
          </cell>
        </row>
        <row r="38">
          <cell r="B38" t="str">
            <v>B22_36</v>
          </cell>
          <cell r="C38" t="str">
            <v>1 a 3 años</v>
          </cell>
          <cell r="D38" t="str">
            <v>1 to 3 years</v>
          </cell>
        </row>
        <row r="39">
          <cell r="B39" t="str">
            <v>B22_37</v>
          </cell>
          <cell r="C39" t="str">
            <v>3 a 5 años</v>
          </cell>
          <cell r="D39" t="str">
            <v>3 to 5 years</v>
          </cell>
        </row>
        <row r="40">
          <cell r="B40" t="str">
            <v>B22_38</v>
          </cell>
          <cell r="C40" t="str">
            <v>Mas de 5 años</v>
          </cell>
          <cell r="D40" t="str">
            <v>More than 5 years</v>
          </cell>
        </row>
        <row r="41">
          <cell r="B41" t="str">
            <v>B22_39</v>
          </cell>
          <cell r="C41" t="str">
            <v>TOTAL</v>
          </cell>
          <cell r="D41" t="str">
            <v>TOTAL</v>
          </cell>
        </row>
        <row r="42">
          <cell r="B42" t="str">
            <v>B22_40</v>
          </cell>
          <cell r="C42" t="str">
            <v>(Datos en miles)</v>
          </cell>
          <cell r="D42" t="str">
            <v>(In thousands)</v>
          </cell>
        </row>
        <row r="43">
          <cell r="B43" t="str">
            <v>B22_41</v>
          </cell>
          <cell r="C43" t="str">
            <v>Detalle para cada tipo de implicación continuada de los resultados obtenidos en la fecha de transferencia de los activos:</v>
          </cell>
          <cell r="D43" t="str">
            <v>Details for each type of continuing involvement of the results obtained on the date of transfer of assets:</v>
          </cell>
        </row>
        <row r="44">
          <cell r="B44" t="str">
            <v>B22_42</v>
          </cell>
          <cell r="C44" t="str">
            <v>CONCEPTO de Implicación Continuada</v>
          </cell>
          <cell r="D44" t="str">
            <v>CONCEPT continuing involvement</v>
          </cell>
        </row>
        <row r="45">
          <cell r="B45" t="str">
            <v>B22_43</v>
          </cell>
          <cell r="C45" t="str">
            <v>Ganancias/Perdidas</v>
          </cell>
          <cell r="D45" t="str">
            <v>Gains / losses</v>
          </cell>
        </row>
        <row r="46">
          <cell r="B46" t="str">
            <v>B22_44</v>
          </cell>
          <cell r="C46" t="str">
            <v>(Datos en miles)</v>
          </cell>
          <cell r="D46" t="str">
            <v>(In thousands)</v>
          </cell>
        </row>
        <row r="47">
          <cell r="B47" t="str">
            <v>B22_45</v>
          </cell>
          <cell r="C47" t="str">
            <v>CONCEPTO de Implicación Continuada</v>
          </cell>
          <cell r="D47" t="str">
            <v>CONCEPT continuing involvement</v>
          </cell>
        </row>
        <row r="48">
          <cell r="B48" t="str">
            <v>B22_46</v>
          </cell>
          <cell r="C48" t="str">
            <v>EN EL EJERCICIO</v>
          </cell>
          <cell r="D48" t="str">
            <v>IN THE YEAR</v>
          </cell>
        </row>
        <row r="49">
          <cell r="B49" t="str">
            <v>B22_47</v>
          </cell>
          <cell r="C49" t="str">
            <v>Ingresos</v>
          </cell>
          <cell r="D49" t="str">
            <v>income</v>
          </cell>
        </row>
        <row r="50">
          <cell r="B50" t="str">
            <v>B22_48</v>
          </cell>
          <cell r="C50" t="str">
            <v>Gastos</v>
          </cell>
          <cell r="D50" t="str">
            <v>expenses</v>
          </cell>
        </row>
        <row r="51">
          <cell r="B51" t="str">
            <v>B22_49</v>
          </cell>
          <cell r="C51" t="str">
            <v>ACUMULADO</v>
          </cell>
          <cell r="D51" t="str">
            <v>CUMULATIVE</v>
          </cell>
        </row>
        <row r="52">
          <cell r="B52" t="str">
            <v>B22_50</v>
          </cell>
          <cell r="C52" t="str">
            <v>Ingresos</v>
          </cell>
          <cell r="D52" t="str">
            <v>income</v>
          </cell>
        </row>
        <row r="53">
          <cell r="B53" t="str">
            <v>B22_51</v>
          </cell>
          <cell r="C53" t="str">
            <v>Gastos</v>
          </cell>
          <cell r="D53" t="str">
            <v>expenses</v>
          </cell>
        </row>
        <row r="54">
          <cell r="B54" t="str">
            <v>B22_52</v>
          </cell>
          <cell r="C54" t="str">
            <v>(Datos en miles)</v>
          </cell>
          <cell r="D54" t="str">
            <v>(In thousands)</v>
          </cell>
        </row>
        <row r="55">
          <cell r="B55" t="str">
            <v>B22_53</v>
          </cell>
          <cell r="C55" t="str">
            <v>Importe total de los recursos procedentes de las actividades de transferencia de activos financieros:</v>
          </cell>
          <cell r="D55" t="str">
            <v>Total amount of resources from transfer activities totalled:</v>
          </cell>
        </row>
        <row r="56">
          <cell r="B56" t="str">
            <v>B22_54</v>
          </cell>
          <cell r="C56" t="str">
            <v>Acumulado</v>
          </cell>
          <cell r="D56" t="str">
            <v>Cumulative</v>
          </cell>
        </row>
        <row r="57">
          <cell r="B57" t="str">
            <v>B22_55</v>
          </cell>
          <cell r="C57" t="str">
            <v>En el ejercicio</v>
          </cell>
          <cell r="D57" t="str">
            <v>In the year</v>
          </cell>
        </row>
        <row r="58">
          <cell r="B58" t="str">
            <v>B22_56</v>
          </cell>
          <cell r="C58" t="str">
            <v>(Datos en miles)</v>
          </cell>
          <cell r="D58" t="str">
            <v>(In thousands)</v>
          </cell>
        </row>
        <row r="59">
          <cell r="B59" t="str">
            <v>B22_57</v>
          </cell>
          <cell r="C59" t="str">
            <v>PASIVOS ASOCIADOS</v>
          </cell>
          <cell r="D59" t="str">
            <v>LIABILITIES ASSOCIATED</v>
          </cell>
        </row>
        <row r="60">
          <cell r="B60" t="str">
            <v>B22_58</v>
          </cell>
          <cell r="C60" t="str">
            <v>PASIVOS ASOCIADOS</v>
          </cell>
          <cell r="D60" t="str">
            <v>LIABILITIES ASSOCIATED</v>
          </cell>
        </row>
        <row r="61">
          <cell r="B61" t="str">
            <v>B22_59</v>
          </cell>
          <cell r="C61" t="str">
            <v>PASIVOS ASOCIADOS</v>
          </cell>
          <cell r="D61" t="str">
            <v>LIABILITIES ASSOCIATED</v>
          </cell>
        </row>
        <row r="62">
          <cell r="B62" t="str">
            <v>B22_60</v>
          </cell>
          <cell r="C62" t="str">
            <v>Detalle para cada tipo de implicación continuada, de los ingresos y gastos reconocidos en el ejercicio, y acumulados:</v>
          </cell>
          <cell r="D62" t="str">
            <v>Details for each type of continuing involvement, income and expenses recognized during the year, and cumulative:</v>
          </cell>
        </row>
      </sheetData>
      <sheetData sheetId="25"/>
      <sheetData sheetId="26"/>
      <sheetData sheetId="27"/>
      <sheetData sheetId="28"/>
      <sheetData sheetId="29"/>
      <sheetData sheetId="30"/>
      <sheetData sheetId="31">
        <row r="1">
          <cell r="G1" t="str">
            <v>AR001i - MAPFRE ARGENTINA SEGUROS S.A.(HOLDING)</v>
          </cell>
        </row>
      </sheetData>
      <sheetData sheetId="32"/>
      <sheetData sheetId="3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0"/>
      <sheetName val="B.0-1"/>
      <sheetName val="B.0-1 (2)"/>
      <sheetName val="B.0-2"/>
      <sheetName val="B.1-1"/>
      <sheetName val="B.1-2"/>
      <sheetName val="B.2-1"/>
      <sheetName val="B.2-2"/>
      <sheetName val="B.3-1"/>
      <sheetName val="B.3-2"/>
      <sheetName val="B.3-3"/>
      <sheetName val="B.4-1"/>
      <sheetName val="B.4-2"/>
      <sheetName val="B.5-1"/>
      <sheetName val="B.5-2"/>
      <sheetName val="B.5-3"/>
      <sheetName val="B.5-4"/>
      <sheetName val="B.5-5"/>
      <sheetName val="B.5-6"/>
      <sheetName val="B.5-7"/>
      <sheetName val="B.5-8"/>
      <sheetName val="B.5-8_B"/>
      <sheetName val="B.5-9"/>
      <sheetName val="B.6"/>
      <sheetName val="Traducciones (1)"/>
      <sheetName val="Configuración"/>
      <sheetName val="Calculos"/>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
          <cell r="A1" t="str">
            <v>Español</v>
          </cell>
          <cell r="G1" t="str">
            <v>B0</v>
          </cell>
          <cell r="K1" t="str">
            <v>B0_1</v>
          </cell>
          <cell r="O1" t="str">
            <v>B1_1</v>
          </cell>
          <cell r="S1" t="str">
            <v>B1_2</v>
          </cell>
          <cell r="W1" t="str">
            <v>B2_1</v>
          </cell>
          <cell r="AA1" t="str">
            <v>B2.2</v>
          </cell>
          <cell r="AI1" t="str">
            <v>B3.1</v>
          </cell>
          <cell r="AM1" t="str">
            <v>B3.2</v>
          </cell>
          <cell r="AQ1" t="str">
            <v>B3.3</v>
          </cell>
          <cell r="AU1" t="str">
            <v>B4.1</v>
          </cell>
          <cell r="AY1" t="str">
            <v>B4.2</v>
          </cell>
          <cell r="BK1" t="str">
            <v>B5.3</v>
          </cell>
          <cell r="BO1" t="str">
            <v>B5.4</v>
          </cell>
          <cell r="BS1" t="str">
            <v>B5.5</v>
          </cell>
          <cell r="BX1" t="str">
            <v>B5.6</v>
          </cell>
          <cell r="CB1" t="str">
            <v>B5.7</v>
          </cell>
          <cell r="CF1" t="str">
            <v>B5.8</v>
          </cell>
          <cell r="CJ1" t="str">
            <v>B5.8.B</v>
          </cell>
          <cell r="CN1" t="str">
            <v>B5.9</v>
          </cell>
          <cell r="CR1" t="str">
            <v>B.6</v>
          </cell>
          <cell r="CV1" t="str">
            <v>B0_2</v>
          </cell>
        </row>
        <row r="2">
          <cell r="G2" t="str">
            <v>Código</v>
          </cell>
          <cell r="H2" t="str">
            <v>Español</v>
          </cell>
          <cell r="I2" t="str">
            <v>English</v>
          </cell>
          <cell r="K2" t="str">
            <v>Código</v>
          </cell>
          <cell r="L2" t="str">
            <v>Español</v>
          </cell>
          <cell r="M2" t="str">
            <v>English</v>
          </cell>
          <cell r="O2" t="str">
            <v>Código</v>
          </cell>
          <cell r="P2" t="str">
            <v>Español</v>
          </cell>
          <cell r="Q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B.42</v>
          </cell>
          <cell r="AZ2" t="str">
            <v>Español</v>
          </cell>
          <cell r="BA2" t="str">
            <v>English</v>
          </cell>
          <cell r="BK2" t="str">
            <v>Código</v>
          </cell>
          <cell r="BL2" t="str">
            <v>Español</v>
          </cell>
          <cell r="BM2" t="str">
            <v>English</v>
          </cell>
          <cell r="BO2" t="str">
            <v>Código</v>
          </cell>
          <cell r="BP2" t="str">
            <v>Español</v>
          </cell>
          <cell r="BQ2" t="str">
            <v>English</v>
          </cell>
          <cell r="BS2" t="str">
            <v>B5.5</v>
          </cell>
          <cell r="BT2" t="str">
            <v>Español</v>
          </cell>
          <cell r="BU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N2" t="str">
            <v>Código</v>
          </cell>
          <cell r="CO2" t="str">
            <v>Español</v>
          </cell>
          <cell r="CP2" t="str">
            <v>English</v>
          </cell>
          <cell r="CR2" t="str">
            <v>Código</v>
          </cell>
          <cell r="CS2" t="str">
            <v>Español</v>
          </cell>
          <cell r="CT2" t="str">
            <v>English</v>
          </cell>
          <cell r="CV2" t="str">
            <v>Código</v>
          </cell>
          <cell r="CW2" t="str">
            <v>Español</v>
          </cell>
          <cell r="CX2" t="str">
            <v>English</v>
          </cell>
        </row>
        <row r="3">
          <cell r="G3" t="str">
            <v>B0_1</v>
          </cell>
          <cell r="H3" t="str">
            <v>INFORMACION REPORTADA EN ANEXOS</v>
          </cell>
          <cell r="I3" t="str">
            <v>INFORMATION REPORTED IN ATTACHMENTS</v>
          </cell>
          <cell r="K3" t="str">
            <v>b01_1</v>
          </cell>
          <cell r="L3" t="str">
            <v>INFORMACION FINANCIERA POR AREAS GEOGRAFICAS</v>
          </cell>
          <cell r="M3" t="str">
            <v>FINANCIAL INFORMATION BY GEOGRAPHICAL AREA</v>
          </cell>
          <cell r="S3" t="str">
            <v>B1_2_1</v>
          </cell>
          <cell r="T3" t="str">
            <v>ARRENDAMIENTOS COMO ARRENDATARIO</v>
          </cell>
          <cell r="U3" t="str">
            <v>LEASING WHEN ACTING  AS LESSOR</v>
          </cell>
          <cell r="W3" t="str">
            <v>B2_1_1</v>
          </cell>
          <cell r="X3" t="str">
            <v>ACTIVOS INTANGIBLES</v>
          </cell>
          <cell r="Y3" t="str">
            <v>INTANGIBLE ASSETS</v>
          </cell>
          <cell r="AA3" t="str">
            <v>B2_2_1</v>
          </cell>
          <cell r="AB3" t="str">
            <v>OTROS ACTIVOS INTANGIBLES: DESGLOSE</v>
          </cell>
          <cell r="AC3" t="str">
            <v>OTHER INTANGIBLE ASSETS: BREAKDOWN</v>
          </cell>
          <cell r="AI3" t="str">
            <v>B3_1_1</v>
          </cell>
          <cell r="AJ3" t="str">
            <v>INMOVILIZADO MATERIAL</v>
          </cell>
          <cell r="AK3" t="str">
            <v>FIXED ASSETS</v>
          </cell>
          <cell r="AM3" t="str">
            <v>B3_2_1</v>
          </cell>
          <cell r="AN3" t="str">
            <v>INMOVILIZADO MATERIAL: DESGLOSE</v>
          </cell>
          <cell r="AO3" t="str">
            <v>FIXED ASSETS:  BREAKDOWN</v>
          </cell>
          <cell r="AQ3" t="str">
            <v>B3_3_1</v>
          </cell>
          <cell r="AR3" t="str">
            <v>DETERIORO DEL EJERCICIO</v>
          </cell>
          <cell r="AS3" t="str">
            <v>DETERIORATION OF THE YEAR</v>
          </cell>
          <cell r="AU3" t="str">
            <v>B4_1_1</v>
          </cell>
          <cell r="AV3" t="str">
            <v>INVERSIONES INMOBILIARIAS</v>
          </cell>
          <cell r="AW3" t="str">
            <v>PROPERTY INVESTMENT</v>
          </cell>
          <cell r="AY3" t="str">
            <v>B4_2_1</v>
          </cell>
          <cell r="AZ3" t="str">
            <v>INVERSIONES INMOBILIARIAS: DESGLOSE</v>
          </cell>
          <cell r="BA3" t="str">
            <v>PROPERTY INVESTMENT: BREAKDOWN</v>
          </cell>
          <cell r="BK3" t="str">
            <v>B5_3_1</v>
          </cell>
          <cell r="BL3" t="str">
            <v xml:space="preserve"> OTRA INFORMACION DE  INVERSIONES FINANCIERAS</v>
          </cell>
          <cell r="BM3" t="str">
            <v>OTHER INFORMATION ABOUT FINANTIAL INVESTMENTS</v>
          </cell>
          <cell r="BO3" t="str">
            <v>B5_4_1</v>
          </cell>
          <cell r="BP3" t="str">
            <v>DERIVADOS DE COBERTURA</v>
          </cell>
          <cell r="BQ3" t="str">
            <v>HEDGING DERIVATIVES</v>
          </cell>
          <cell r="BS3" t="str">
            <v>B5_5_1</v>
          </cell>
          <cell r="BT3" t="str">
            <v>RIESGO  DE  MERCADO</v>
          </cell>
          <cell r="BU3" t="str">
            <v>MARKET RISK</v>
          </cell>
          <cell r="BX3" t="str">
            <v>B5_6_1</v>
          </cell>
          <cell r="BY3" t="str">
            <v>INVERSIONES CUENTA TOMADORES SEG. VIDA QUE ASUMAN EL RIESGO INVERSION</v>
          </cell>
          <cell r="BZ3" t="str">
            <v>MAKERS SEG INVESTMENT ACCOUNT. WHO ASSUMES THE RISK LIFE INVESTMENT</v>
          </cell>
          <cell r="CB3" t="str">
            <v>B5_7_1</v>
          </cell>
          <cell r="CC3" t="str">
            <v>CREDITOS</v>
          </cell>
          <cell r="CD3" t="str">
            <v>CREDITS</v>
          </cell>
          <cell r="CF3" t="str">
            <v>B5_8_1</v>
          </cell>
          <cell r="CG3" t="str">
            <v>DESGLOSE DE INSTRUMENTOS FINANCIEROS POR NATURALEZA Y CATEGORIA</v>
          </cell>
          <cell r="CH3" t="str">
            <v>BREAKDOWN OF FINANCIAL INSTRUMENTS BY NATURE AND CATEGORY</v>
          </cell>
          <cell r="CJ3" t="str">
            <v>B5_8_B1</v>
          </cell>
          <cell r="CK3" t="str">
            <v>RIESGO DE CREDITO</v>
          </cell>
          <cell r="CL3" t="str">
            <v>CREDIT RISK</v>
          </cell>
          <cell r="CN3" t="str">
            <v>B5_9_1</v>
          </cell>
          <cell r="CO3" t="str">
            <v>RIESGO DE TIPO DE CAMBIO</v>
          </cell>
          <cell r="CP3" t="str">
            <v>EXCHANGE RATE RISK</v>
          </cell>
          <cell r="CR3" t="str">
            <v>B6_1</v>
          </cell>
          <cell r="CS3" t="str">
            <v>EXISTENCIAS</v>
          </cell>
          <cell r="CT3" t="str">
            <v>STOCKS</v>
          </cell>
          <cell r="CV3" t="str">
            <v>b02_1</v>
          </cell>
          <cell r="CW3" t="str">
            <v>CÉDULA  B.0-2</v>
          </cell>
          <cell r="CX3" t="str">
            <v>SCHEDULE B.0-2</v>
          </cell>
        </row>
        <row r="4">
          <cell r="G4" t="str">
            <v>B0_2</v>
          </cell>
          <cell r="H4" t="str">
            <v>Periodo:  Enero  a  Diciembre   -   Entidad:ES000G</v>
          </cell>
          <cell r="I4" t="str">
            <v>Period:  January  to  Diciembre   -   Entity:ES000G</v>
          </cell>
          <cell r="K4" t="str">
            <v>b01_2</v>
          </cell>
          <cell r="L4" t="str">
            <v>Periodo:  Enero  a  Diciembre   -   Entidad:ES000G</v>
          </cell>
          <cell r="M4" t="str">
            <v>Period:  January  to  Diciembre   -   Entity:ES000G</v>
          </cell>
          <cell r="O4" t="str">
            <v>B1_0</v>
          </cell>
          <cell r="P4" t="str">
            <v>ARRENDAMIENTOS COMO ARRENDADOR</v>
          </cell>
          <cell r="Q4" t="str">
            <v>FINANCIAL LEASING WHEN ACTING</v>
          </cell>
          <cell r="S4" t="str">
            <v>B1_2_2</v>
          </cell>
          <cell r="T4" t="str">
            <v>CÉDULA  B.1-2</v>
          </cell>
          <cell r="U4" t="str">
            <v>SCHEDULE  B.1-2</v>
          </cell>
          <cell r="W4" t="str">
            <v>B2_1_2</v>
          </cell>
          <cell r="X4" t="str">
            <v>Periodo:  Enero  a  Diciembre   -   Entidad:ES000G</v>
          </cell>
          <cell r="Y4" t="str">
            <v>Period:  January  to  Diciembre   -   Entity:ES000G</v>
          </cell>
          <cell r="AA4" t="str">
            <v>B2_2_2</v>
          </cell>
          <cell r="AB4" t="str">
            <v>Periodo:  Enero  a  Diciembre   -   Entidad:ES000G</v>
          </cell>
          <cell r="AC4" t="str">
            <v>Period:  January  to  Diciembre   -   Entity:ES000G</v>
          </cell>
          <cell r="AI4" t="str">
            <v>B3_1_2</v>
          </cell>
          <cell r="AJ4" t="str">
            <v>Periodo:  Enero  a  Diciembre   -   Entidad:ES000G</v>
          </cell>
          <cell r="AK4" t="str">
            <v>Period:  January  to  Diciembre   -   Entity:ES000G</v>
          </cell>
          <cell r="AM4" t="str">
            <v>B3_2_2</v>
          </cell>
          <cell r="AN4" t="str">
            <v>Periodo:  Enero  a  Diciembre   -   Entidad:ES000G</v>
          </cell>
          <cell r="AO4" t="str">
            <v>Period:  January  to  Diciembre   -   Entity:ES000G</v>
          </cell>
          <cell r="AQ4" t="str">
            <v>B3_3_2</v>
          </cell>
          <cell r="AR4" t="str">
            <v>Periodo:  Enero  a  Diciembre   -   Entidad:ES000G</v>
          </cell>
          <cell r="AS4" t="str">
            <v>Period:  January  to  Diciembre   -   Entity:ES000G</v>
          </cell>
          <cell r="AU4" t="str">
            <v>B4_1_2</v>
          </cell>
          <cell r="AV4" t="str">
            <v>Periodo:  Enero  a  Diciembre   -   Entidad:ES000G</v>
          </cell>
          <cell r="AW4" t="str">
            <v>Period:  January  to  Diciembre   -   Entity:ES000G</v>
          </cell>
          <cell r="AY4" t="str">
            <v>B4_2_2</v>
          </cell>
          <cell r="AZ4" t="str">
            <v>Periodo:  Enero  a  Diciembre   -   Entidad:ES000G</v>
          </cell>
          <cell r="BA4" t="str">
            <v>Period:  January  to  Diciembre   -   Entity:ES000G</v>
          </cell>
          <cell r="BK4" t="str">
            <v>B5_3_2</v>
          </cell>
          <cell r="BL4" t="str">
            <v>Periodo:  Enero  a  Diciembre   -   Entidad:ES000G</v>
          </cell>
          <cell r="BM4" t="str">
            <v>Period:  January  to  Diciembre   -   Entity:ES000G</v>
          </cell>
          <cell r="BO4" t="str">
            <v>B5_4_2</v>
          </cell>
          <cell r="BP4" t="str">
            <v>Periodo:  Enero  a  Diciembre   -   Entidad:ES000G</v>
          </cell>
          <cell r="BQ4" t="str">
            <v>Period:  January  to  Diciembre   -   Entity:ES000G</v>
          </cell>
          <cell r="BS4" t="str">
            <v>B5_5_2</v>
          </cell>
          <cell r="BT4" t="str">
            <v>Periodo:  Enero  a  Diciembre</v>
          </cell>
          <cell r="BU4" t="str">
            <v>Period:  January  to  Diciembre</v>
          </cell>
          <cell r="BX4" t="str">
            <v>B5_6_2</v>
          </cell>
          <cell r="BY4" t="str">
            <v>Periodo:  Enero  a  Diciembre   -   Entidad:ES000G</v>
          </cell>
          <cell r="BZ4" t="str">
            <v>Period:  January  to  Diciembre   -   Entity:ES000G</v>
          </cell>
          <cell r="CB4" t="str">
            <v>B5_7_2</v>
          </cell>
          <cell r="CC4" t="str">
            <v>Periodo:  Enero  a  Diciembre   -   Entidad:ES000G</v>
          </cell>
          <cell r="CD4" t="str">
            <v>Period:  January  to  Diciembre   -   Entity:ES000G</v>
          </cell>
          <cell r="CF4" t="str">
            <v>B5_8_2</v>
          </cell>
          <cell r="CG4" t="str">
            <v>Periodo:  Enero  a  Diciembre   -   Entidad:ES000G</v>
          </cell>
          <cell r="CH4" t="str">
            <v>Period:  January  to  Diciembre   -   Entity:ES000G</v>
          </cell>
          <cell r="CJ4" t="str">
            <v>B5_8_B2</v>
          </cell>
          <cell r="CK4" t="str">
            <v>Periodo:  Enero  a  Diciembre   -   Entidad:ES000G</v>
          </cell>
          <cell r="CL4" t="str">
            <v>Period:  January  to  Diciembre   -   Entity:ES000G</v>
          </cell>
          <cell r="CN4" t="str">
            <v>B5_9_2</v>
          </cell>
          <cell r="CO4" t="str">
            <v>Periodo:  Enero  a  Diciembre   -   Entidad:ES000G</v>
          </cell>
          <cell r="CP4" t="str">
            <v>Period:  January  to  Diciembre   -   Entity:ES000G</v>
          </cell>
          <cell r="CR4" t="str">
            <v>B6_2</v>
          </cell>
          <cell r="CS4" t="str">
            <v>Periodo:  Enero  a  Diciembre   -   Entidad:ES000G</v>
          </cell>
          <cell r="CT4" t="str">
            <v>Period:  January  to  Diciembre   -   Entity:ES000G</v>
          </cell>
          <cell r="CV4" t="str">
            <v>b02_2</v>
          </cell>
          <cell r="CW4" t="str">
            <v>PRIMAS POR SEGMENTOS OPERATIVOS Y AREAS GEOGRAFICAS</v>
          </cell>
          <cell r="CX4" t="str">
            <v>PREMIUNS BY OPERATIVE SEGMENTS AND GEOGRAPHICAL AREAS</v>
          </cell>
        </row>
        <row r="5">
          <cell r="G5" t="str">
            <v>B0_3</v>
          </cell>
          <cell r="K5" t="str">
            <v>b01_3</v>
          </cell>
          <cell r="L5" t="str">
            <v>(datos consolidados: después de ajustes y eliminaciones)</v>
          </cell>
          <cell r="M5" t="str">
            <v>(Consolidated information: after adjs and eliminations)</v>
          </cell>
          <cell r="O5" t="str">
            <v>B1_2</v>
          </cell>
          <cell r="P5" t="str">
            <v>Periodo:  Enero  a  Diciembre   -   Entidad:ES000G</v>
          </cell>
          <cell r="Q5" t="str">
            <v>Period:  January  to  Diciembre   -   Entity:ES000G</v>
          </cell>
          <cell r="S5" t="str">
            <v>B1_2_3</v>
          </cell>
          <cell r="T5" t="str">
            <v>Periodo:  Enero  a  Diciembre   -   Entidad:ES000G</v>
          </cell>
          <cell r="U5" t="str">
            <v>Period:  January  to  Diciembre   -   Entity:ES000G</v>
          </cell>
          <cell r="W5" t="str">
            <v>B2_1_3</v>
          </cell>
          <cell r="X5" t="str">
            <v>CONCEPTO</v>
          </cell>
          <cell r="Y5" t="str">
            <v>ITEM</v>
          </cell>
          <cell r="AA5" t="str">
            <v>B2_2_3</v>
          </cell>
          <cell r="AB5" t="str">
            <v>Detalle  de los elementos significativos (ver Manual Apartado 6.3 de importancia relativa)</v>
          </cell>
          <cell r="AC5" t="str">
            <v>Details of the significant elements (see Manual Section 6.3 of relative importance)</v>
          </cell>
          <cell r="AI5" t="str">
            <v>B3_1_3</v>
          </cell>
          <cell r="AJ5" t="str">
            <v>CONCEPTO</v>
          </cell>
          <cell r="AK5" t="str">
            <v>ITEM</v>
          </cell>
          <cell r="AM5" t="str">
            <v>B3_2_3</v>
          </cell>
          <cell r="AN5" t="str">
            <v>Si los porcentajes de amortización o plazos de vida útil considerados en esta cédula difieren de los contenidos en el apartado 4.2.3 del Manual, indicar los conceptos afectados, el porcentaje considerado y los motivos de su aplicación :</v>
          </cell>
          <cell r="AO5" t="str">
            <v>If the amortization rates or periods of life considered in this schedule differ from those contained in paragraph 4.2.3 of the Manual, indicate the concepts involved, the percentage considered and the reasons for your application:</v>
          </cell>
          <cell r="AQ5" t="str">
            <v>B3_3_3</v>
          </cell>
          <cell r="AR5" t="str">
            <v>EVOLUCIÓN DETERIORO DEL PERIODO(introducir datos en positivo, aunque en balance aparezcan en negativo)</v>
          </cell>
          <cell r="AS5" t="str">
            <v>DETERIORATION OF THE TERM EVOLUTION (enter data in a positive, although they appear in negative balance)</v>
          </cell>
          <cell r="AU5" t="str">
            <v>B4_1_3</v>
          </cell>
          <cell r="AV5" t="str">
            <v>(*) Si existen entradas o salidas de importe relevante (apartado 6.3 del Manual) debe facilitarse su desglose e información de los elementos significativos afectados</v>
          </cell>
          <cell r="AW5" t="str">
            <v>(*) If there are inputs or outputs relevant amount (paragraph 6.3 of the Manual) be provided information and a breakdown of the significant elements affected</v>
          </cell>
          <cell r="AY5" t="str">
            <v>B4_2_3</v>
          </cell>
          <cell r="AZ5" t="str">
            <v>Si los porcentajes de amortización o plazos de vida útil considerados en esta cédula difieren de los contenidos en el apartado 4.2.4 del Manual, indicar los conceptos afectados, el porcentaje considerado y los motivos de su aplicación :</v>
          </cell>
          <cell r="BA5" t="str">
            <v>If the amortization rates or periods of life considered in this schedule differ from those contained in paragraph 4.2.4 of the Manual, indicate the concepts involved, the percentage considered and the reasons for your application:</v>
          </cell>
          <cell r="BK5" t="str">
            <v>B5_3_3</v>
          </cell>
          <cell r="BL5" t="str">
            <v>CESTIONES TEMPORALES DE ACTIVOS CON PACTO DE RECOMPRA NO OPCIONAL</v>
          </cell>
          <cell r="BM5" t="str">
            <v>TEMPORARY CESTIONES repurchase ASSETS NOT OPTIONAL</v>
          </cell>
          <cell r="BO5" t="str">
            <v>B5_4_3</v>
          </cell>
          <cell r="BP5" t="str">
            <v>(1) Los tipos de Riesgo cubiertos son los siguientes (NIC 32.52) : 1 = Riesgo de tipo de cambio; 2 = Riesgo de tipo de interés en el valor razonable; 3 = Riesgo de precio;  4 = Riesgo de crédito; 5 = Riesgo de liquidez (financiación); 6 = Riesgo de tipo d</v>
          </cell>
          <cell r="BQ5" t="str">
            <v>(1) The types of risks covered are as follows (IAS 32.52): 1 = exchange rate risk, 2 = interest rate risk in the fair value price risk 3 = 4 = Credit risk; 5 = Liquidity risk (finance) 6 = interest rate risk on cash flows</v>
          </cell>
          <cell r="BS5" t="str">
            <v>B5_5_3</v>
          </cell>
          <cell r="BT5" t="str">
            <v>INTRUMENTOS FINANCIEROS EXPUESTOS AL RIESGO DE TIPO DE INTERES</v>
          </cell>
          <cell r="BU5" t="str">
            <v>FINANCIAL INSTRUMENTS EXPOSED TO INTEREST RATE RISK</v>
          </cell>
          <cell r="BX5" t="str">
            <v>B5_6_3</v>
          </cell>
          <cell r="BY5" t="str">
            <v>CONCEPTO</v>
          </cell>
          <cell r="BZ5" t="str">
            <v>ITEM</v>
          </cell>
          <cell r="CB5" t="str">
            <v>B5_7_3</v>
          </cell>
          <cell r="CC5" t="str">
            <v>CONCEPTO</v>
          </cell>
          <cell r="CD5" t="str">
            <v>ITEM</v>
          </cell>
          <cell r="CF5" t="str">
            <v>B5_8_3</v>
          </cell>
          <cell r="CG5" t="str">
            <v>ACTIVOS FINANCIEROS: NATURALEZA/CATEGORIA</v>
          </cell>
          <cell r="CH5" t="str">
            <v>FINANCIAL ASSETS: TYPE / CATEGORY</v>
          </cell>
          <cell r="CJ5" t="str">
            <v>B5_8_B3</v>
          </cell>
          <cell r="CK5" t="str">
            <v>DESGLOSE PARA RENTA FIJA Y TESORERIA DE LA CALIFICACION CREDITICIA DE LOS EMISORES</v>
          </cell>
          <cell r="CL5" t="str">
            <v>BREAKDOWN FOR FIXED INCOME AND TREASURY credit rating of issuers</v>
          </cell>
          <cell r="CN5" t="str">
            <v>B5_9_3</v>
          </cell>
          <cell r="CO5" t="str">
            <v xml:space="preserve">         D  I  V  I S  A  S</v>
          </cell>
          <cell r="CP5" t="str">
            <v>C U R R E N C Y</v>
          </cell>
          <cell r="CR5" t="str">
            <v>B6_3</v>
          </cell>
          <cell r="CS5" t="str">
            <v>EXISTENCIAS EN BALANCE</v>
          </cell>
          <cell r="CT5" t="str">
            <v>BALANCE STOCKS</v>
          </cell>
          <cell r="CV5" t="str">
            <v>b02_3</v>
          </cell>
          <cell r="CW5" t="str">
            <v>Periodo:  Enero  a  Diciembre</v>
          </cell>
          <cell r="CX5" t="str">
            <v>Period:  January  to  Diciembre</v>
          </cell>
        </row>
        <row r="6">
          <cell r="G6" t="str">
            <v>B0_4</v>
          </cell>
          <cell r="K6" t="str">
            <v>b01_4</v>
          </cell>
          <cell r="L6" t="str">
            <v>PAISES</v>
          </cell>
          <cell r="M6" t="str">
            <v>COUNTRIES</v>
          </cell>
          <cell r="O6" t="str">
            <v>B1_3</v>
          </cell>
          <cell r="P6" t="str">
            <v>ARRENDAMIENTO FINANCIERO CUANDO SE ACTUA COMO ARRENDADOR</v>
          </cell>
          <cell r="Q6" t="str">
            <v>FINANCIAL LEASING WHEN ACTING  AS LESSEE</v>
          </cell>
          <cell r="S6" t="str">
            <v>B1_2_4</v>
          </cell>
          <cell r="T6" t="str">
            <v>Anual- Datos en miles</v>
          </cell>
          <cell r="U6" t="str">
            <v>Anual - Data in thousands</v>
          </cell>
          <cell r="W6" t="str">
            <v>B2_1_4</v>
          </cell>
          <cell r="X6" t="str">
            <v>COSTE</v>
          </cell>
          <cell r="Y6" t="str">
            <v>COST</v>
          </cell>
          <cell r="AA6" t="str">
            <v>B2_2_4</v>
          </cell>
          <cell r="AB6" t="str">
            <v>NATURALEZA</v>
          </cell>
          <cell r="AC6" t="str">
            <v>NATURE</v>
          </cell>
          <cell r="AI6" t="str">
            <v>B3_1_4</v>
          </cell>
          <cell r="AJ6" t="str">
            <v>COSTE</v>
          </cell>
          <cell r="AK6" t="str">
            <v>COST</v>
          </cell>
          <cell r="AQ6" t="str">
            <v>B3_3_4</v>
          </cell>
          <cell r="AR6" t="str">
            <v>(*) Los deterioros registrados directamente en patrimonio aplican exclusivamente a las pérdidas descritas en apartado 4.2.10 del Manual (activos previamente revalorizados)</v>
          </cell>
          <cell r="AS6" t="str">
            <v>(*) The impairments recorded directly in equity apply only to losses described in Chapter 4.2.10 of the Handbook (previously revalued assets)</v>
          </cell>
          <cell r="AU6" t="str">
            <v>B4_1_4</v>
          </cell>
          <cell r="AV6" t="str">
            <v>CONCEPTO</v>
          </cell>
          <cell r="AW6" t="str">
            <v>ITEM</v>
          </cell>
          <cell r="AY6" t="str">
            <v>B4_2_4</v>
          </cell>
          <cell r="AZ6" t="str">
            <v>Las inversiones inmobiliarias netas sujetas a restricciones para su realización ascienden a:</v>
          </cell>
          <cell r="BA6" t="str">
            <v>The net real estate investments subject to restrictions on their conduct amounts to:</v>
          </cell>
          <cell r="BK6" t="str">
            <v>B5_3_4</v>
          </cell>
          <cell r="BL6" t="str">
            <v>TIPO DE ACTIVO ENTREGADO</v>
          </cell>
          <cell r="BM6" t="str">
            <v>GIVEN TYPE OF ASSETS</v>
          </cell>
          <cell r="BO6" t="str">
            <v>B5_4_4</v>
          </cell>
          <cell r="BP6" t="str">
            <v>CONCEPTO</v>
          </cell>
          <cell r="BQ6" t="str">
            <v>ITEM</v>
          </cell>
          <cell r="BS6" t="str">
            <v>B5_5_4</v>
          </cell>
          <cell r="BT6" t="str">
            <v>CONCEPTO</v>
          </cell>
          <cell r="BU6" t="str">
            <v>ITEM</v>
          </cell>
          <cell r="BX6" t="str">
            <v>B5_6_4</v>
          </cell>
          <cell r="BY6" t="str">
            <v>ACCIONES</v>
          </cell>
          <cell r="BZ6" t="str">
            <v>SHARES</v>
          </cell>
          <cell r="CB6" t="str">
            <v>B5_7_4</v>
          </cell>
          <cell r="CC6" t="str">
            <v>I.  Por oper.seguro directo/coase.</v>
          </cell>
          <cell r="CD6" t="str">
            <v>I. For direct insurance operations / coinsurance</v>
          </cell>
          <cell r="CF6" t="str">
            <v>B5_8_4</v>
          </cell>
          <cell r="CG6" t="str">
            <v>CONCEPTO</v>
          </cell>
          <cell r="CH6" t="str">
            <v>ITEM</v>
          </cell>
          <cell r="CJ6" t="str">
            <v>B5_8_B4</v>
          </cell>
          <cell r="CK6" t="str">
            <v>(*) Se facilitará la nomenclatura utilizada por Standard &amp; Poor´s (S&amp;P)para la calificación crediticia de los emisores, si sólo se dispone de valoraciones de otras agencias, se convertirán a la de S&amp;P mediante las equivalencias al uso</v>
          </cell>
          <cell r="CL6" t="str">
            <v>(*) The nomenclature used by Standard &amp; Poor's (S &amp; P) will be gived in order to do credit ratings for issuers, if ratings are only available from other agencies, will be converted to the S &amp; P through the use of equivalence</v>
          </cell>
          <cell r="CN6" t="str">
            <v>B5_9_4</v>
          </cell>
          <cell r="CO6" t="str">
            <v>MONEDA</v>
          </cell>
          <cell r="CP6" t="str">
            <v>CURRENCY</v>
          </cell>
          <cell r="CR6" t="str">
            <v>B6_4</v>
          </cell>
          <cell r="CS6" t="str">
            <v>CONCEPTOS</v>
          </cell>
          <cell r="CT6" t="str">
            <v>ITEM</v>
          </cell>
          <cell r="CV6" t="str">
            <v>b02_4</v>
          </cell>
          <cell r="CW6" t="str">
            <v>(datos consolidados: después de ajustes y eliminaciones)</v>
          </cell>
          <cell r="CX6" t="str">
            <v>(Consolidated information: after adjs and eliminations)</v>
          </cell>
        </row>
        <row r="7">
          <cell r="G7" t="str">
            <v>B0_5</v>
          </cell>
          <cell r="K7" t="str">
            <v>b01_5</v>
          </cell>
          <cell r="L7" t="str">
            <v xml:space="preserve">  ESPAÑA</v>
          </cell>
          <cell r="M7" t="str">
            <v>SPAIN</v>
          </cell>
          <cell r="O7" t="str">
            <v>B1_4</v>
          </cell>
          <cell r="P7" t="str">
            <v>Detalle de bienes poseidos en régimen de arrendamiento financiero</v>
          </cell>
          <cell r="Q7" t="str">
            <v xml:space="preserve">Detail of assets owned under </v>
          </cell>
          <cell r="S7" t="str">
            <v>B1_2_5</v>
          </cell>
          <cell r="T7" t="str">
            <v>ARRENDAMIENTO FINANCIERO CUANDO SE ACTUA COMO ARRENDATARIO</v>
          </cell>
          <cell r="U7" t="str">
            <v>LEASING WHEN ACTING  AS LESSOR</v>
          </cell>
          <cell r="W7" t="str">
            <v>B2_1_5</v>
          </cell>
          <cell r="X7" t="str">
            <v>1-FONDO DE COMERCIO</v>
          </cell>
          <cell r="Y7" t="str">
            <v>1-GOODWILL</v>
          </cell>
          <cell r="AA7" t="str">
            <v>B2_2_5</v>
          </cell>
          <cell r="AB7" t="str">
            <v>USO</v>
          </cell>
          <cell r="AC7" t="str">
            <v>USE</v>
          </cell>
          <cell r="AI7" t="str">
            <v>B3_1_5</v>
          </cell>
          <cell r="AJ7" t="str">
            <v>1-INMUEBLES USO PROPIO :</v>
          </cell>
          <cell r="AK7" t="str">
            <v>1-OWN PROPERTY USE:</v>
          </cell>
          <cell r="AQ7" t="str">
            <v>B3_3_5</v>
          </cell>
          <cell r="AR7" t="str">
            <v>DETERIORO EN :</v>
          </cell>
          <cell r="AS7" t="str">
            <v>DETERIORATION IN:</v>
          </cell>
          <cell r="AU7" t="str">
            <v>B4_1_5</v>
          </cell>
          <cell r="AV7" t="str">
            <v>COSTE</v>
          </cell>
          <cell r="AW7" t="str">
            <v>COST</v>
          </cell>
          <cell r="AY7" t="str">
            <v>B4_2_5</v>
          </cell>
          <cell r="AZ7" t="str">
            <v>Las inversiones inmobiliarias netas sujetas a restricciones para disponer de los ingresos y recursos obtenidos de su venta, ascienden a:</v>
          </cell>
          <cell r="BA7" t="str">
            <v>The net real estate investments are subject to restrictions on available income and resources derived from their sale, are:</v>
          </cell>
          <cell r="BK7" t="str">
            <v>B5_3_5</v>
          </cell>
          <cell r="BL7" t="str">
            <v>Indicar las circunstancias de carácter sustantivo que afecten a los títulos (embargos, litigios, etc):</v>
          </cell>
          <cell r="BM7" t="str">
            <v xml:space="preserve">Tell the circumstances of a substantive nature affecting title (liens, lawsuits, etc): </v>
          </cell>
          <cell r="BO7" t="str">
            <v>B5_4_5</v>
          </cell>
          <cell r="BP7" t="str">
            <v>DERIVADO COBERTURA VALOR RAZONABLE</v>
          </cell>
          <cell r="BQ7" t="str">
            <v>FAIR VALUE HEDGING DERIVATIVE</v>
          </cell>
          <cell r="BS7" t="str">
            <v>B5_5_5</v>
          </cell>
          <cell r="BT7" t="str">
            <v>CARTERA A VENCIMIENTO</v>
          </cell>
          <cell r="BU7" t="str">
            <v>PORTFOLIO TO MATURITY</v>
          </cell>
          <cell r="BX7" t="str">
            <v>B5_6_5</v>
          </cell>
          <cell r="BY7" t="str">
            <v>RENTA FIJA</v>
          </cell>
          <cell r="BZ7" t="str">
            <v>FIXED INCOME</v>
          </cell>
          <cell r="CB7" t="str">
            <v>B5_7_5</v>
          </cell>
          <cell r="CC7" t="str">
            <v>II. Por operaciones de reaseguro</v>
          </cell>
          <cell r="CD7" t="str">
            <v>II. For reinsurance operations</v>
          </cell>
          <cell r="CF7" t="str">
            <v>B5_8_5</v>
          </cell>
          <cell r="CG7" t="str">
            <v>Derivados</v>
          </cell>
          <cell r="CH7" t="str">
            <v>Derivatives</v>
          </cell>
          <cell r="CJ7" t="str">
            <v>B5_8_B5</v>
          </cell>
          <cell r="CK7" t="str">
            <v>CALIFICACIÓN CREDITICIA DE LOS EMISORES (*)</v>
          </cell>
          <cell r="CL7" t="str">
            <v>CREDIT RATING OF THE ISSUERS (*)</v>
          </cell>
          <cell r="CN7" t="str">
            <v>B5_9_5</v>
          </cell>
          <cell r="CO7" t="str">
            <v>EUROS</v>
          </cell>
          <cell r="CP7" t="str">
            <v>EUROS</v>
          </cell>
          <cell r="CR7" t="str">
            <v>B6_5</v>
          </cell>
          <cell r="CS7" t="str">
            <v>Solares</v>
          </cell>
          <cell r="CT7" t="str">
            <v>Solar</v>
          </cell>
          <cell r="CV7" t="str">
            <v>b02_5</v>
          </cell>
          <cell r="CW7" t="str">
            <v>Anual- Datos en miles</v>
          </cell>
          <cell r="CX7" t="str">
            <v>Annual - Information in thousands</v>
          </cell>
        </row>
        <row r="8">
          <cell r="G8" t="str">
            <v>B0_6</v>
          </cell>
          <cell r="H8" t="str">
            <v>CLASE DE INFORMACION (ANEXO Nº)</v>
          </cell>
          <cell r="I8" t="str">
            <v xml:space="preserve">TYPE OF INFORMATION (ANNEX NO.)   </v>
          </cell>
          <cell r="K8" t="str">
            <v>b01_6</v>
          </cell>
          <cell r="L8" t="str">
            <v xml:space="preserve">  ESTADOS UNIDOS DE AMERICA</v>
          </cell>
          <cell r="M8" t="str">
            <v>UNITED STATES</v>
          </cell>
          <cell r="O8" t="str">
            <v>B1_5</v>
          </cell>
          <cell r="P8" t="str">
            <v>ELEMENTOS</v>
          </cell>
          <cell r="Q8" t="str">
            <v xml:space="preserve">E L E M E N T S          </v>
          </cell>
          <cell r="S8" t="str">
            <v>B1_2_6</v>
          </cell>
          <cell r="T8" t="str">
            <v>Detalle de bienes poseidos en régimen de arrendamiento financiero</v>
          </cell>
          <cell r="U8" t="str">
            <v>Details of property owned on leased</v>
          </cell>
          <cell r="W8" t="str">
            <v>B2_1_6</v>
          </cell>
          <cell r="X8" t="str">
            <v>2-OTROS ACTIVOS INTANGIBLES:</v>
          </cell>
          <cell r="Y8" t="str">
            <v>2-OTHER INTANGIBLE ASSETS</v>
          </cell>
          <cell r="AA8" t="str">
            <v>B2_2_6</v>
          </cell>
          <cell r="AB8" t="str">
            <v>TOTAL</v>
          </cell>
          <cell r="AC8" t="str">
            <v>TOTAL</v>
          </cell>
          <cell r="AI8" t="str">
            <v>B3_1_6</v>
          </cell>
          <cell r="AJ8" t="str">
            <v xml:space="preserve">   1.1 Terrenos y bienes naturales</v>
          </cell>
          <cell r="AK8" t="str">
            <v xml:space="preserve">   1.1 Lands and natural assets</v>
          </cell>
          <cell r="AM8" t="str">
            <v>B3_2_4</v>
          </cell>
          <cell r="AN8" t="str">
            <v>Los inmovilizados materiales netos con titularidad restringida ascienden a:</v>
          </cell>
          <cell r="AO8" t="str">
            <v>The net tangible assets with restricted ownership amounts to:</v>
          </cell>
          <cell r="AQ8" t="str">
            <v>B3_3_6</v>
          </cell>
          <cell r="AR8" t="str">
            <v>A) ACTIVOS INTANGIBLES (I+II)</v>
          </cell>
          <cell r="AS8" t="str">
            <v>A) INTANGIBLE ASSETS (I + II)</v>
          </cell>
          <cell r="AU8" t="str">
            <v>B4_1_6</v>
          </cell>
          <cell r="AV8" t="str">
            <v>1-INMUEBLES INVERSION :</v>
          </cell>
          <cell r="AW8" t="str">
            <v>1-ESTATE INVESTMENT:</v>
          </cell>
          <cell r="AY8" t="str">
            <v>B4_2_6</v>
          </cell>
          <cell r="AZ8" t="str">
            <v>Descripción de los bienes afectos a garantías y reversión:</v>
          </cell>
          <cell r="BA8" t="str">
            <v xml:space="preserve">Description of the assets assigned to security and reversal: </v>
          </cell>
          <cell r="BK8" t="str">
            <v>B5_3_6</v>
          </cell>
          <cell r="BL8" t="str">
            <v>Indicar las inversiones financieras y otras análogas, así como créditos entregados o afectos a garantías:</v>
          </cell>
          <cell r="BM8" t="str">
            <v>Tell those investments and the like, as well as credits transferred or assigned to security:</v>
          </cell>
          <cell r="BO8" t="str">
            <v>B5_4_6</v>
          </cell>
          <cell r="BP8" t="str">
            <v>Contratos a plazo en divisas</v>
          </cell>
          <cell r="BQ8" t="str">
            <v>Forward exchange contracts</v>
          </cell>
          <cell r="BS8" t="str">
            <v>B5_5_6</v>
          </cell>
          <cell r="BT8" t="str">
            <v>Renta Fija</v>
          </cell>
          <cell r="BU8" t="str">
            <v>Fixed Income</v>
          </cell>
          <cell r="BX8" t="str">
            <v>B5_6_6</v>
          </cell>
          <cell r="BY8" t="str">
            <v>PARTICIPACION EN FONDOS INVERSION</v>
          </cell>
          <cell r="BZ8" t="str">
            <v>PARTICIPATION IN INVESTMENT FUNDS</v>
          </cell>
          <cell r="CB8" t="str">
            <v>B5_7_6</v>
          </cell>
          <cell r="CC8" t="str">
            <v>III.Créditos fiscales</v>
          </cell>
          <cell r="CD8" t="str">
            <v>III. Tax credits</v>
          </cell>
          <cell r="CF8" t="str">
            <v>B5_8_6</v>
          </cell>
          <cell r="CG8" t="str">
            <v>Instrumentos de patrimonio</v>
          </cell>
          <cell r="CH8" t="str">
            <v>Equity instruments</v>
          </cell>
          <cell r="CJ8" t="str">
            <v>B5_8_B6</v>
          </cell>
          <cell r="CK8" t="str">
            <v>BB O MENOR</v>
          </cell>
          <cell r="CL8" t="str">
            <v>BB OR LESS</v>
          </cell>
          <cell r="CN8" t="str">
            <v>B5_9_6</v>
          </cell>
          <cell r="CO8" t="str">
            <v>DOLAR USA</v>
          </cell>
          <cell r="CP8" t="str">
            <v>U.S. DOLLAR</v>
          </cell>
          <cell r="CR8" t="str">
            <v>B6_6</v>
          </cell>
          <cell r="CS8" t="str">
            <v>Edificaciones terminadas</v>
          </cell>
          <cell r="CT8" t="str">
            <v>Buildings completed</v>
          </cell>
          <cell r="CV8" t="str">
            <v>b02_6</v>
          </cell>
        </row>
        <row r="9">
          <cell r="G9" t="str">
            <v>B0_7</v>
          </cell>
          <cell r="I9" t="str">
            <v xml:space="preserve">                                  </v>
          </cell>
          <cell r="K9" t="str">
            <v>b01_7</v>
          </cell>
          <cell r="L9" t="str">
            <v xml:space="preserve">  BRASIL</v>
          </cell>
          <cell r="M9" t="str">
            <v>BRASIL</v>
          </cell>
          <cell r="O9" t="str">
            <v>B1_6</v>
          </cell>
          <cell r="P9" t="str">
            <v>TOTALES</v>
          </cell>
          <cell r="Q9" t="str">
            <v>TOTAL</v>
          </cell>
          <cell r="S9" t="str">
            <v>B1_2_7</v>
          </cell>
          <cell r="T9" t="str">
            <v>TIPO DE ACTIVO</v>
          </cell>
          <cell r="U9" t="str">
            <v>TYPE OF ASSET</v>
          </cell>
          <cell r="W9" t="str">
            <v>B2_1_7</v>
          </cell>
          <cell r="X9" t="str">
            <v xml:space="preserve">   2.1 Gastos adquis.Cartera(VOBA)</v>
          </cell>
          <cell r="Y9" t="str">
            <v>2.1 Prtfl purch. expens. (VOBA)</v>
          </cell>
          <cell r="AA9" t="str">
            <v>B2_2_7</v>
          </cell>
          <cell r="AB9" t="str">
            <v>Si los porcentajes de amortización o plazos de vida útil considerados en esta cédula difieren de los contenidos en el apartado 4.2.1 del Manual, indicar los conceptos afectados, el porcentaje considerado y los motivos de su aplicación:</v>
          </cell>
          <cell r="AC9" t="str">
            <v>If the amortization rates or periods of life considered in this schedule differ from those contained in paragraph 4.2.1 of the Manual, include the concepts involved, the percentage considered and the reasons for your application:</v>
          </cell>
          <cell r="AI9" t="str">
            <v>B3_1_7</v>
          </cell>
          <cell r="AJ9" t="str">
            <v xml:space="preserve">   1.2 Edificios/otras construcci.</v>
          </cell>
          <cell r="AK9" t="str">
            <v xml:space="preserve">   1.2 Buildings / other constructions</v>
          </cell>
          <cell r="AM9" t="str">
            <v>B3_2_5</v>
          </cell>
          <cell r="AN9" t="str">
            <v>Descripción de los bienes afectos a garantías y reversión:</v>
          </cell>
          <cell r="AO9" t="str">
            <v>Description of the assets assigned to security and reversal:</v>
          </cell>
          <cell r="AQ9" t="str">
            <v>B3_3_7</v>
          </cell>
          <cell r="AR9" t="str">
            <v>I  .    Fondo de comercio</v>
          </cell>
          <cell r="AS9" t="str">
            <v>I  .    Goodwill</v>
          </cell>
          <cell r="AU9" t="str">
            <v>B4_1_7</v>
          </cell>
          <cell r="AV9" t="str">
            <v xml:space="preserve">   1.1 Terrenos y bienes naturales</v>
          </cell>
          <cell r="AW9" t="str">
            <v xml:space="preserve">   1.1 Lands and natural assets</v>
          </cell>
          <cell r="AY9" t="str">
            <v>B4_2_7</v>
          </cell>
          <cell r="AZ9" t="str">
            <v xml:space="preserve">Importe neto de los bienes afectos a garantías:       </v>
          </cell>
          <cell r="BA9" t="str">
            <v>Net assets pertaining to guarantees:</v>
          </cell>
          <cell r="BK9" t="str">
            <v>B5_3_7</v>
          </cell>
          <cell r="BL9" t="str">
            <v>Garantías recibidas por préstamos, créditos otorgados y otras inversiones financieras:</v>
          </cell>
          <cell r="BM9" t="str">
            <v>Guarantees received loans, loans granted and other financial investments:</v>
          </cell>
          <cell r="BO9" t="str">
            <v>B5_4_7</v>
          </cell>
          <cell r="BP9" t="str">
            <v>Permutas financieras Swaps</v>
          </cell>
          <cell r="BQ9" t="str">
            <v>SWAPS</v>
          </cell>
          <cell r="BS9" t="str">
            <v>B5_5_7</v>
          </cell>
          <cell r="BT9" t="str">
            <v>Otras Inversiones</v>
          </cell>
          <cell r="BU9" t="str">
            <v>Other investments</v>
          </cell>
          <cell r="BX9" t="str">
            <v>B5_6_7</v>
          </cell>
          <cell r="BY9" t="str">
            <v>TOTAL INV.CTA.TOM.VIDA ASUMAN RGOS</v>
          </cell>
          <cell r="BZ9" t="str">
            <v>TOTAL INVESTMENT ACCOUNT LIFE MAKERS Taking risks</v>
          </cell>
          <cell r="CB9" t="str">
            <v>B5_7_7</v>
          </cell>
          <cell r="CC9" t="str">
            <v>IV.Créditos sociales y otros</v>
          </cell>
          <cell r="CD9" t="str">
            <v>IV. Social credits and others</v>
          </cell>
          <cell r="CF9" t="str">
            <v>B5_8_7</v>
          </cell>
          <cell r="CG9" t="str">
            <v>Valores representativos de la deuda</v>
          </cell>
          <cell r="CH9" t="str">
            <v>Debt securities</v>
          </cell>
          <cell r="CJ9" t="str">
            <v>B5_8_B7</v>
          </cell>
          <cell r="CK9" t="str">
            <v>SIN CALIFICACION CREDITICIA</v>
          </cell>
          <cell r="CL9" t="str">
            <v>WITHOUT CREDIT QUALIFICATION</v>
          </cell>
          <cell r="CN9" t="str">
            <v>B5_9_7</v>
          </cell>
          <cell r="CO9" t="str">
            <v xml:space="preserve">PESO MEXICANO </v>
          </cell>
          <cell r="CP9" t="str">
            <v>MEXICAN PESO</v>
          </cell>
          <cell r="CR9" t="str">
            <v>B6_7</v>
          </cell>
          <cell r="CS9" t="str">
            <v>Otros productos terminados</v>
          </cell>
          <cell r="CT9" t="str">
            <v>Other products completed</v>
          </cell>
          <cell r="CV9" t="str">
            <v>b02_7</v>
          </cell>
          <cell r="CW9" t="str">
            <v>PAISES</v>
          </cell>
          <cell r="CX9" t="str">
            <v>COUNTRIES</v>
          </cell>
        </row>
        <row r="10">
          <cell r="G10" t="str">
            <v>B0_8</v>
          </cell>
          <cell r="H10" t="str">
            <v>0.- CUADRO DE SOCIEDADES DEPENDIENTES,</v>
          </cell>
          <cell r="I10" t="str">
            <v xml:space="preserve">0.-CHART OF DEPENDENT ASSOCIATED  </v>
          </cell>
          <cell r="K10" t="str">
            <v>b01_8</v>
          </cell>
          <cell r="L10" t="str">
            <v xml:space="preserve">  MEJICO</v>
          </cell>
          <cell r="M10" t="str">
            <v>MEXICO</v>
          </cell>
          <cell r="O10" t="str">
            <v>B1_7</v>
          </cell>
          <cell r="P10" t="str">
            <v>ALQUILERES:ARRENDAMIENTO OPERATIVO CUANDO SE ACTUA COMO ARRENDADOR</v>
          </cell>
          <cell r="Q10" t="str">
            <v xml:space="preserve">LESSEES COMPANIES </v>
          </cell>
          <cell r="S10" t="str">
            <v>B1_2_8</v>
          </cell>
          <cell r="T10" t="str">
            <v xml:space="preserve">   1. Terrenos y bienes naturales</v>
          </cell>
          <cell r="U10" t="str">
            <v>1. Land and natural goods</v>
          </cell>
          <cell r="W10" t="str">
            <v>B2_1_8</v>
          </cell>
          <cell r="X10" t="str">
            <v xml:space="preserve">   2.2 Aplicaciones informáticas</v>
          </cell>
          <cell r="Y10" t="str">
            <v>2.2 Computer application</v>
          </cell>
          <cell r="AA10" t="str">
            <v>B2_2_8</v>
          </cell>
          <cell r="AB10" t="str">
            <v>Los activos intangibles con titularidad restringida ascienden a:</v>
          </cell>
          <cell r="AC10" t="str">
            <v>Intangible assets with restricted ownership amounts to:</v>
          </cell>
          <cell r="AI10" t="str">
            <v>B3_1_8</v>
          </cell>
          <cell r="AJ10" t="str">
            <v>2-OTRO INMOVILIZADO MATERIAL :</v>
          </cell>
          <cell r="AK10" t="str">
            <v>2-OTHER TANGIBLE ASSETS:</v>
          </cell>
          <cell r="AM10" t="str">
            <v>B3_2_6</v>
          </cell>
          <cell r="AN10" t="str">
            <v xml:space="preserve">Importe neto de los bienes afectos a garantías:         </v>
          </cell>
          <cell r="AO10" t="str">
            <v>Net assets pertaining to guarantees:</v>
          </cell>
          <cell r="AQ10" t="str">
            <v>B3_3_8</v>
          </cell>
          <cell r="AR10" t="str">
            <v>II.    Otros activos intangibles</v>
          </cell>
          <cell r="AS10" t="str">
            <v>II.    Other intangible assets</v>
          </cell>
          <cell r="AU10" t="str">
            <v>B4_1_8</v>
          </cell>
          <cell r="AV10" t="str">
            <v xml:space="preserve">   1.2 Edificios/otras construcci.</v>
          </cell>
          <cell r="AW10" t="str">
            <v xml:space="preserve">   1.2 Buildings / other constructions</v>
          </cell>
          <cell r="AY10" t="str">
            <v>B4_2_8</v>
          </cell>
          <cell r="AZ10" t="str">
            <v xml:space="preserve">Importe neto de los bienes afectos a reversión:   </v>
          </cell>
          <cell r="BA10" t="str">
            <v>Net assets pertaining to reversal:</v>
          </cell>
          <cell r="BK10" t="str">
            <v>B5_3_8</v>
          </cell>
          <cell r="BL10" t="str">
            <v>Otra información relevante:</v>
          </cell>
          <cell r="BM10" t="str">
            <v>Other relevant information:</v>
          </cell>
          <cell r="BO10" t="str">
            <v>B5_4_8</v>
          </cell>
          <cell r="BP10" t="str">
            <v>Opciones</v>
          </cell>
          <cell r="BQ10" t="str">
            <v>Options</v>
          </cell>
          <cell r="BS10" t="str">
            <v>B5_5_8</v>
          </cell>
          <cell r="BT10" t="str">
            <v xml:space="preserve"> TOTAL CARTERA A VENCIMIENTO</v>
          </cell>
          <cell r="BU10" t="str">
            <v>TOTAL PORTFOLIO TO MATURITY</v>
          </cell>
          <cell r="BX10" t="str">
            <v>B5_6_8</v>
          </cell>
          <cell r="BY10" t="str">
            <v>VALOR CONTABLE</v>
          </cell>
          <cell r="BZ10" t="str">
            <v>ACCOUNTING VALUE</v>
          </cell>
          <cell r="CB10" t="str">
            <v>B5_7_8</v>
          </cell>
          <cell r="CC10" t="str">
            <v>V. Accionistas desembolso exigidos</v>
          </cell>
          <cell r="CD10" t="str">
            <v>V. Expenditure required by Shareholders</v>
          </cell>
          <cell r="CF10" t="str">
            <v>B5_8_8</v>
          </cell>
          <cell r="CG10" t="str">
            <v>Instrumentos hibridos</v>
          </cell>
          <cell r="CH10" t="str">
            <v>Hybrid instruments</v>
          </cell>
          <cell r="CJ10" t="str">
            <v>B5_8_B8</v>
          </cell>
          <cell r="CK10" t="str">
            <v>TOTALES</v>
          </cell>
          <cell r="CL10" t="str">
            <v>TOTAL</v>
          </cell>
          <cell r="CN10" t="str">
            <v>B5_9_8</v>
          </cell>
          <cell r="CO10" t="str">
            <v>REAL BRASILEÑO</v>
          </cell>
          <cell r="CP10" t="str">
            <v>BRASILIAN REAL</v>
          </cell>
          <cell r="CR10" t="str">
            <v>B6_8</v>
          </cell>
          <cell r="CS10" t="str">
            <v>Promociones y obras en curso</v>
          </cell>
          <cell r="CT10" t="str">
            <v>Promotions and works in progress</v>
          </cell>
          <cell r="CV10" t="str">
            <v>b02_8</v>
          </cell>
        </row>
        <row r="11">
          <cell r="G11" t="str">
            <v>B0_9</v>
          </cell>
          <cell r="H11" t="str">
            <v xml:space="preserve"> ASOCIADAS Y NEGOCIOS CONJUNTOS.</v>
          </cell>
          <cell r="I11" t="str">
            <v xml:space="preserve">   COMPANIES AND JOINT BUSINESSES.</v>
          </cell>
          <cell r="K11" t="str">
            <v>b01_9</v>
          </cell>
          <cell r="L11" t="str">
            <v xml:space="preserve">  VENEZUELA</v>
          </cell>
          <cell r="M11" t="str">
            <v>VENEZUELA</v>
          </cell>
          <cell r="O11" t="str">
            <v>B1_8</v>
          </cell>
          <cell r="P11" t="str">
            <v>ALQUILADOS A ENTIDADES GRUPO MAPFRE</v>
          </cell>
          <cell r="Q11" t="str">
            <v>MAPFRE GROUP</v>
          </cell>
          <cell r="S11" t="str">
            <v>B1_2_9</v>
          </cell>
          <cell r="T11" t="str">
            <v xml:space="preserve">   2. Edificios/otras construcciones</v>
          </cell>
          <cell r="U11" t="str">
            <v>2. Buildings/ other constuctions</v>
          </cell>
          <cell r="W11" t="str">
            <v>B2_1_9</v>
          </cell>
          <cell r="X11" t="str">
            <v xml:space="preserve">   2.3 Otros</v>
          </cell>
          <cell r="Y11" t="str">
            <v>2.3 Other</v>
          </cell>
          <cell r="AA11" t="str">
            <v>B2_2_9</v>
          </cell>
          <cell r="AB11" t="str">
            <v>Los activos intangibles entregados como garantia de deudas ascienden a:</v>
          </cell>
          <cell r="AC11" t="str">
            <v>Intangible assets given as security for debts amount to:</v>
          </cell>
          <cell r="AI11" t="str">
            <v>B3_1_9</v>
          </cell>
          <cell r="AJ11" t="str">
            <v xml:space="preserve">   2.1 Elementos de transporte</v>
          </cell>
          <cell r="AK11" t="str">
            <v xml:space="preserve">   2.1 Standard transport</v>
          </cell>
          <cell r="AM11" t="str">
            <v>B3_2_7</v>
          </cell>
          <cell r="AN11" t="str">
            <v xml:space="preserve">Importe neto de los bienes afectos a reversión:   </v>
          </cell>
          <cell r="AO11" t="str">
            <v>Net assets pertaining to reversal:</v>
          </cell>
          <cell r="AQ11" t="str">
            <v>B3_3_9</v>
          </cell>
          <cell r="AR11" t="str">
            <v>B) INMOVILIZADO MATERIAL (I+II)</v>
          </cell>
          <cell r="AS11" t="str">
            <v>B) TANGIBLE ASSETS (I + II)</v>
          </cell>
          <cell r="AU11" t="str">
            <v>B4_1_9</v>
          </cell>
          <cell r="AV11" t="str">
            <v>2-OTRAS INVERSIONES INMOBILIARIAS</v>
          </cell>
          <cell r="AW11" t="str">
            <v>2-OTHER REAL ESTATE INVESTMENTS</v>
          </cell>
          <cell r="AY11" t="str">
            <v>B4_2_9</v>
          </cell>
          <cell r="AZ11" t="str">
            <v>Compromisos en firme de compra, construcción o desarrollo de inversiones  inmobiliarias, o para reparaciones, mantenimiento o mejoras:</v>
          </cell>
          <cell r="BA11" t="str">
            <v>Firm commitments to purchase, construct or develop investment property or for repairs, maintenance or improvements:</v>
          </cell>
          <cell r="BK11" t="str">
            <v>B5_3_9</v>
          </cell>
          <cell r="BL11" t="str">
            <v xml:space="preserve">RIESGOS MANTENIDOS </v>
          </cell>
          <cell r="BM11" t="str">
            <v>RISKS HELD</v>
          </cell>
          <cell r="BO11" t="str">
            <v>B5_4_9</v>
          </cell>
          <cell r="BP11" t="str">
            <v>Futuros</v>
          </cell>
          <cell r="BQ11" t="str">
            <v>Futures</v>
          </cell>
          <cell r="BS11" t="str">
            <v>B5_5_9</v>
          </cell>
          <cell r="BT11" t="str">
            <v>CARTERA DISPONIBLES PARA LA VENTA</v>
          </cell>
          <cell r="BU11" t="str">
            <v>PORTFOLIO AVAILABLE FOR SALE</v>
          </cell>
          <cell r="BX11" t="str">
            <v>B5_6_9</v>
          </cell>
          <cell r="BY11" t="str">
            <v>NO REALIZADOS CTA. DE RESULTADOS</v>
          </cell>
          <cell r="BZ11" t="str">
            <v>NO INCOME STATEMENT MADE</v>
          </cell>
          <cell r="CB11" t="str">
            <v>B5_7_9</v>
          </cell>
          <cell r="CC11" t="str">
            <v>TOTAL CREDITOS</v>
          </cell>
          <cell r="CD11" t="str">
            <v>TOTAL CREDITS</v>
          </cell>
          <cell r="CF11" t="str">
            <v>B5_8_9</v>
          </cell>
          <cell r="CG11" t="str">
            <v>Prestamos</v>
          </cell>
          <cell r="CH11" t="str">
            <v>Loans</v>
          </cell>
          <cell r="CJ11" t="str">
            <v>B5_8_B9</v>
          </cell>
          <cell r="CK11" t="str">
            <v>CARTERA A VENCIMIENTO</v>
          </cell>
          <cell r="CL11" t="str">
            <v>PORTFOLIO TO MATURITY</v>
          </cell>
          <cell r="CN11" t="str">
            <v>B5_9_9</v>
          </cell>
          <cell r="CO11" t="str">
            <v>PESO CHILENO</v>
          </cell>
          <cell r="CP11" t="str">
            <v>CHILEAN PESO</v>
          </cell>
          <cell r="CR11" t="str">
            <v>B6_9</v>
          </cell>
          <cell r="CS11" t="str">
            <v>Otros productos en curso</v>
          </cell>
          <cell r="CT11" t="str">
            <v>Other products in progress</v>
          </cell>
          <cell r="CV11" t="str">
            <v>b02_9</v>
          </cell>
        </row>
        <row r="12">
          <cell r="G12" t="str">
            <v>B0_10</v>
          </cell>
          <cell r="H12" t="str">
            <v>1.- SUBVENCIONES</v>
          </cell>
          <cell r="I12" t="str">
            <v>1.-SUBVENTIONS</v>
          </cell>
          <cell r="K12" t="str">
            <v>b01_10</v>
          </cell>
          <cell r="L12" t="str">
            <v xml:space="preserve">  COLOMBIA</v>
          </cell>
          <cell r="M12" t="str">
            <v>COLOMBIA</v>
          </cell>
          <cell r="O12" t="str">
            <v>B1_9</v>
          </cell>
          <cell r="P12" t="str">
            <v>NOMBRE ENTIDAD ARRENDATARIA</v>
          </cell>
          <cell r="Q12" t="str">
            <v xml:space="preserve">LESSEE ENTITY´S NAME </v>
          </cell>
          <cell r="S12" t="str">
            <v>B1_2_10</v>
          </cell>
          <cell r="T12" t="str">
            <v xml:space="preserve">   3. Otras inversiones inmobiliarias</v>
          </cell>
          <cell r="U12" t="str">
            <v>3. Other real state investment</v>
          </cell>
          <cell r="W12" t="str">
            <v>B2_1_10</v>
          </cell>
          <cell r="X12" t="str">
            <v>TOTAL COSTE (1+2)</v>
          </cell>
          <cell r="Y12" t="str">
            <v>TOTAL COST (1+2)</v>
          </cell>
          <cell r="AA12" t="str">
            <v>B2_2_10</v>
          </cell>
          <cell r="AB12" t="str">
            <v>Compromisos contractuales para adquirir activos intangibles ascienden a:</v>
          </cell>
          <cell r="AC12" t="str">
            <v>Contractual commitments to acquire intangible assets amount to:</v>
          </cell>
          <cell r="AI12" t="str">
            <v>B3_1_10</v>
          </cell>
          <cell r="AJ12" t="str">
            <v xml:space="preserve">   2.2 Mobiliario e instalaciones</v>
          </cell>
          <cell r="AK12" t="str">
            <v xml:space="preserve">   2.2 Furniture and fixtures</v>
          </cell>
          <cell r="AM12" t="str">
            <v>B3_2_8</v>
          </cell>
          <cell r="AN12" t="str">
            <v>Compromisos en firme de compra y fuentes de financiación de las mismas, así como compromisos firmes de venta:</v>
          </cell>
          <cell r="AO12" t="str">
            <v>Firm purchase commitments and sources of funding for these, and firm sales commitments:</v>
          </cell>
          <cell r="AQ12" t="str">
            <v>B3_3_10</v>
          </cell>
          <cell r="AR12" t="str">
            <v>I.      Inmuebles de uso propio</v>
          </cell>
          <cell r="AS12" t="str">
            <v>I. Buildings for own use</v>
          </cell>
          <cell r="AU12" t="str">
            <v>B4_1_10</v>
          </cell>
          <cell r="AV12" t="str">
            <v>A.TOTAL COSTE (1+2)</v>
          </cell>
          <cell r="AW12" t="str">
            <v>A.TOTAL COST (1+2)</v>
          </cell>
          <cell r="AY12" t="str">
            <v>B4_2_10</v>
          </cell>
          <cell r="AZ12" t="str">
            <v xml:space="preserve"> ……………. miles de</v>
          </cell>
          <cell r="BA12" t="str">
            <v>... ... ... ... thousands of euros</v>
          </cell>
          <cell r="BK12" t="str">
            <v>B5_3_10</v>
          </cell>
          <cell r="BL12" t="str">
            <v>ACTIVO CEDIDO</v>
          </cell>
          <cell r="BM12" t="str">
            <v>ASSETS GIVEN</v>
          </cell>
          <cell r="BO12" t="str">
            <v>B5_4_10</v>
          </cell>
          <cell r="BP12" t="str">
            <v>Otros derivados</v>
          </cell>
          <cell r="BQ12" t="str">
            <v>Other Derivatives</v>
          </cell>
          <cell r="BS12" t="str">
            <v>B5_5_10</v>
          </cell>
          <cell r="BT12" t="str">
            <v>Renta Fija</v>
          </cell>
          <cell r="BU12" t="str">
            <v>Fixed Income</v>
          </cell>
          <cell r="BX12" t="str">
            <v>B5_6_10</v>
          </cell>
          <cell r="BY12" t="str">
            <v>REALIZADOS CTA. DE RESULTADOS</v>
          </cell>
          <cell r="BZ12" t="str">
            <v>INCOME STATEMENT MADE</v>
          </cell>
          <cell r="CB12" t="str">
            <v>B5_7_10</v>
          </cell>
          <cell r="CC12" t="str">
            <v>Para los créditos por operaciones de seguro directo y coaseguro el coeficiente de anulaciones aplicado en el ejercicio derivado de la experiencia es de:</v>
          </cell>
          <cell r="CD12" t="str">
            <v>For the appropriations for direct insurance operations and coinsurance cancellations coefficient applied in the exercise from experience is:</v>
          </cell>
          <cell r="CF12" t="str">
            <v>B5_8_10</v>
          </cell>
          <cell r="CG12" t="str">
            <v>Depósitos constituidos por reaseguro aceptado</v>
          </cell>
          <cell r="CH12" t="str">
            <v>Reinsurance Deposits accepted</v>
          </cell>
          <cell r="CJ12" t="str">
            <v>B5_8_B10</v>
          </cell>
          <cell r="CK12" t="str">
            <v>CARTERA DISPONIBLE PARA LA VENTA</v>
          </cell>
          <cell r="CL12" t="str">
            <v>PORTFOLIO AVAILABLE FOR SALE</v>
          </cell>
          <cell r="CN12" t="str">
            <v>B5_9_10</v>
          </cell>
          <cell r="CO12" t="str">
            <v>BOLIVAR VENEZOLANO</v>
          </cell>
          <cell r="CP12" t="str">
            <v>VENEZUELAN BOLIVAR</v>
          </cell>
          <cell r="CR12" t="str">
            <v>B6_10</v>
          </cell>
          <cell r="CS12" t="str">
            <v>Materias primas</v>
          </cell>
          <cell r="CT12" t="str">
            <v>Raw materials</v>
          </cell>
          <cell r="CV12" t="str">
            <v>b02_10</v>
          </cell>
          <cell r="CW12" t="str">
            <v xml:space="preserve">  ESPAÑA</v>
          </cell>
          <cell r="CX12" t="str">
            <v>SPAIN</v>
          </cell>
        </row>
        <row r="13">
          <cell r="G13" t="str">
            <v>B0_11</v>
          </cell>
          <cell r="H13" t="str">
            <v>2.- COMBINACIONES DE NEGOCIOS</v>
          </cell>
          <cell r="I13" t="str">
            <v xml:space="preserve">2.-BUSINESS COMBINATIONS          </v>
          </cell>
          <cell r="K13" t="str">
            <v>b01_11</v>
          </cell>
          <cell r="L13" t="str">
            <v xml:space="preserve">  ARGENTINA</v>
          </cell>
          <cell r="M13" t="str">
            <v>ARGENTINA</v>
          </cell>
          <cell r="O13" t="str">
            <v>B1_10</v>
          </cell>
          <cell r="P13" t="str">
            <v>TIPO DE ARRENDATARIO</v>
          </cell>
          <cell r="Q13" t="str">
            <v>TYPE LESSEE</v>
          </cell>
          <cell r="S13" t="str">
            <v>B1_2_11</v>
          </cell>
          <cell r="T13" t="str">
            <v xml:space="preserve">   4. Inmovilizado material</v>
          </cell>
          <cell r="U13" t="str">
            <v>4. Tangible fixed assets</v>
          </cell>
          <cell r="W13" t="str">
            <v>B2_1_11</v>
          </cell>
          <cell r="X13" t="str">
            <v>AMORTIZACIÓN ACUMULADA</v>
          </cell>
          <cell r="Y13" t="str">
            <v>ACCUMULATED AMORTIZATION</v>
          </cell>
          <cell r="AA13" t="str">
            <v>B2_2_11</v>
          </cell>
          <cell r="AB13" t="str">
            <v>En PyG se han reconocido desembolsos en concepto de I+D por:</v>
          </cell>
          <cell r="AC13" t="str">
            <v>P &amp; L have been recognized in outlays for R &amp; D by:</v>
          </cell>
          <cell r="AI13" t="str">
            <v>B3_1_11</v>
          </cell>
          <cell r="AJ13" t="str">
            <v xml:space="preserve">   2.3 Otro inmovilizado material</v>
          </cell>
          <cell r="AK13" t="str">
            <v xml:space="preserve">   2.3 Other tangible assets</v>
          </cell>
          <cell r="AQ13" t="str">
            <v>B3_3_11</v>
          </cell>
          <cell r="AR13" t="str">
            <v>II.    Otro inmovilizado material</v>
          </cell>
          <cell r="AS13" t="str">
            <v>II. Other tangible fixed assets</v>
          </cell>
          <cell r="AU13" t="str">
            <v>B4_1_11</v>
          </cell>
          <cell r="AV13" t="str">
            <v>AMORTIZACIÓN ACUMULADA</v>
          </cell>
          <cell r="AW13" t="str">
            <v>ACCUMULATED AMORTIZATION</v>
          </cell>
          <cell r="AY13" t="str">
            <v>B4_2_11</v>
          </cell>
          <cell r="AZ13" t="str">
            <v>CÉDULA  B.4_2</v>
          </cell>
          <cell r="BA13" t="str">
            <v>SCHEDULE B.4_2</v>
          </cell>
          <cell r="BK13" t="str">
            <v>B5_3_11</v>
          </cell>
          <cell r="BL13" t="str">
            <v>PASIVO</v>
          </cell>
          <cell r="BM13" t="str">
            <v>LIABILITIES</v>
          </cell>
          <cell r="BO13" t="str">
            <v>B5_4_11</v>
          </cell>
          <cell r="BP13" t="str">
            <v>A) TOTAL DER.COBER.VALOR RAZONABLE</v>
          </cell>
          <cell r="BQ13" t="str">
            <v>A) TOTAL FAIR VALUE HEDGING DERIVATIVE</v>
          </cell>
          <cell r="BS13" t="str">
            <v>B5_5_11</v>
          </cell>
          <cell r="BT13" t="str">
            <v>Otras Inversiones</v>
          </cell>
          <cell r="BU13" t="str">
            <v>Other investments</v>
          </cell>
          <cell r="BX13" t="str">
            <v>B5_6_11</v>
          </cell>
          <cell r="BY13" t="str">
            <v>RESULTADOS</v>
          </cell>
          <cell r="BZ13" t="str">
            <v>RESULTS</v>
          </cell>
          <cell r="CB13" t="str">
            <v>B5_7_11</v>
          </cell>
          <cell r="CC13" t="str">
            <v>IMPORTE BRUTO</v>
          </cell>
          <cell r="CD13" t="str">
            <v>GROSS AMOUNT</v>
          </cell>
          <cell r="CF13" t="str">
            <v>B5_8_11</v>
          </cell>
          <cell r="CG13" t="str">
            <v>Créditos por operaciones de seguro directo, reaseguro y coaseguro</v>
          </cell>
          <cell r="CH13" t="str">
            <v>Receivables from direct insurance transactions, reinsurance and coinsurance</v>
          </cell>
          <cell r="CJ13" t="str">
            <v>B5_8_B11</v>
          </cell>
          <cell r="CK13" t="str">
            <v>CARTERA DE NEGOCIACION</v>
          </cell>
          <cell r="CL13" t="str">
            <v>NEGOTATION  PORTFOLIO</v>
          </cell>
          <cell r="CN13" t="str">
            <v>B5_9_11</v>
          </cell>
          <cell r="CO13" t="str">
            <v>PESO ARGETINO</v>
          </cell>
          <cell r="CP13" t="str">
            <v>ARGENTINEAN PESO</v>
          </cell>
          <cell r="CR13" t="str">
            <v>B6_11</v>
          </cell>
          <cell r="CS13" t="str">
            <v>TOTAL EXISTENCIAS</v>
          </cell>
          <cell r="CT13" t="str">
            <v>TOTAL STOCKS</v>
          </cell>
          <cell r="CV13" t="str">
            <v>b02_11</v>
          </cell>
          <cell r="CW13" t="str">
            <v xml:space="preserve">  ESTADOS UNIDOS DE AMERICA</v>
          </cell>
          <cell r="CX13" t="str">
            <v>UNITED STATES</v>
          </cell>
        </row>
        <row r="14">
          <cell r="G14" t="str">
            <v>B0_12</v>
          </cell>
          <cell r="H14" t="str">
            <v>3.-CAMBIOS POLITICAS/ESTIMA.CONTA.</v>
          </cell>
          <cell r="I14" t="str">
            <v>3.-CHANGES IN POLICIES/ACC. ESTIM.</v>
          </cell>
          <cell r="K14" t="str">
            <v>b01_12</v>
          </cell>
          <cell r="L14" t="str">
            <v xml:space="preserve">  TURQUIA</v>
          </cell>
          <cell r="M14" t="str">
            <v>TURQUEY</v>
          </cell>
          <cell r="O14" t="str">
            <v>B1_11</v>
          </cell>
          <cell r="P14" t="str">
            <v>TOTAL ALQUILADOS A EN.GRUPO MAPFRE</v>
          </cell>
          <cell r="Q14" t="str">
            <v>TOTAL LEASED TO MAPFRE GROUP COMP.</v>
          </cell>
          <cell r="S14" t="str">
            <v>B1_2_12</v>
          </cell>
          <cell r="T14" t="str">
            <v>TOTALES</v>
          </cell>
          <cell r="U14" t="str">
            <v>TOTAL</v>
          </cell>
          <cell r="W14" t="str">
            <v>B2_1_12</v>
          </cell>
          <cell r="X14" t="str">
            <v>3-OTROS ACTIVOS INTANGIBLES</v>
          </cell>
          <cell r="Y14" t="str">
            <v>3-OTHER INTANGIBLE ASSETS</v>
          </cell>
          <cell r="AA14" t="str">
            <v>B2_2_12</v>
          </cell>
          <cell r="AB14" t="str">
            <v>El importe de los activos intangibles totalmente amortizados que permanecen en uso asciende a:</v>
          </cell>
          <cell r="AC14" t="str">
            <v>The amount of fully amortized intangible assets that remain in use is:</v>
          </cell>
          <cell r="AI14" t="str">
            <v>B3_1_12</v>
          </cell>
          <cell r="AJ14" t="str">
            <v xml:space="preserve">   2.4 Antic.inmovilizaci.en curso</v>
          </cell>
          <cell r="AK14" t="str">
            <v xml:space="preserve">   2.4 Advances from current assets</v>
          </cell>
          <cell r="AM14" t="str">
            <v>B3_2_9</v>
          </cell>
          <cell r="AN14" t="str">
            <v>El coste del inmovilizado material TOTALMENTE AMORTIZADO es de:</v>
          </cell>
          <cell r="AO14" t="str">
            <v>The cost of fully depreciated fixed assets is:</v>
          </cell>
          <cell r="AQ14" t="str">
            <v>B3_3_12</v>
          </cell>
          <cell r="AR14" t="str">
            <v>C) INVERSIONES (I+II+III+IV+V)</v>
          </cell>
          <cell r="AS14" t="str">
            <v>C) INVESTMENT (I + II + III + IV + V)</v>
          </cell>
          <cell r="AU14" t="str">
            <v>B4_1_12</v>
          </cell>
          <cell r="AV14" t="str">
            <v>3-INMUEBLES INVERSION (-)</v>
          </cell>
          <cell r="AW14" t="str">
            <v>3-REAL ESTATE INVESTMENT (-)</v>
          </cell>
          <cell r="AY14" t="str">
            <v>B4_2_12</v>
          </cell>
          <cell r="AZ14" t="str">
            <v>Anual- Datos en miles</v>
          </cell>
          <cell r="BA14" t="str">
            <v>Annual - Information in thousands</v>
          </cell>
          <cell r="BK14" t="str">
            <v>B5_3_12</v>
          </cell>
          <cell r="BL14" t="str">
            <v>VALOR EN LIBROS</v>
          </cell>
          <cell r="BM14" t="str">
            <v>BOOK VALUE</v>
          </cell>
          <cell r="BO14" t="str">
            <v>B5_4_12</v>
          </cell>
          <cell r="BP14" t="str">
            <v>DERIVADO COBERTURA FLUJOS EFECTIVO</v>
          </cell>
          <cell r="BQ14" t="str">
            <v>CASH FLOW DERIVED COVERAGE</v>
          </cell>
          <cell r="BS14" t="str">
            <v>B5_5_12</v>
          </cell>
          <cell r="BT14" t="str">
            <v>TOTAL CARTERA DISPONIBLE PARA VTA.</v>
          </cell>
          <cell r="BU14" t="str">
            <v>TOTAL PORTFOLIO AVAILABLE FOR SALE</v>
          </cell>
          <cell r="BX14" t="str">
            <v>B5_6_12</v>
          </cell>
          <cell r="BY14" t="str">
            <v>CÉDULA  B.5_6</v>
          </cell>
          <cell r="BZ14" t="str">
            <v>SCHEDULE B.5_6</v>
          </cell>
          <cell r="CB14" t="str">
            <v>B5_7_12</v>
          </cell>
          <cell r="CC14" t="str">
            <v>PROVISION DETERIORO (-)</v>
          </cell>
          <cell r="CD14" t="str">
            <v>IMPAIRMENT PROVISION (-)</v>
          </cell>
          <cell r="CF14" t="str">
            <v>B5_8_12</v>
          </cell>
          <cell r="CG14" t="str">
            <v>Inv.por Cta.tomador seg.vida asumen riesgo invers.</v>
          </cell>
          <cell r="CH14" t="str">
            <v>Account investment life insurance policyholder assumes investment risk</v>
          </cell>
          <cell r="CJ14" t="str">
            <v>B5_8_B12</v>
          </cell>
          <cell r="CK14" t="str">
            <v>VALOR CONTABLE DE LA RENTA FIJA</v>
          </cell>
          <cell r="CL14" t="str">
            <v>VALUE OF FIXED INCOME ACCOUNTING</v>
          </cell>
          <cell r="CN14" t="str">
            <v>B5_9_12</v>
          </cell>
          <cell r="CO14" t="str">
            <v>PESO COLOMBIANO</v>
          </cell>
          <cell r="CP14" t="str">
            <v>COLOMBIAN PESO</v>
          </cell>
          <cell r="CR14" t="str">
            <v>B6_12</v>
          </cell>
          <cell r="CS14" t="str">
            <v>EXISTENCIAS CONTABILIZADAS POR SU VALOR NETO REALIZABLE</v>
          </cell>
          <cell r="CT14" t="str">
            <v>STOCKS recorded at net realizable value</v>
          </cell>
          <cell r="CV14" t="str">
            <v>b02_12</v>
          </cell>
          <cell r="CW14" t="str">
            <v xml:space="preserve">  BRASIL</v>
          </cell>
          <cell r="CX14" t="str">
            <v>BRASIL</v>
          </cell>
        </row>
        <row r="15">
          <cell r="G15" t="str">
            <v>B0_13</v>
          </cell>
          <cell r="H15" t="str">
            <v>4.-ERRORES</v>
          </cell>
          <cell r="I15" t="str">
            <v xml:space="preserve">4.-ERRORS                         </v>
          </cell>
          <cell r="K15" t="str">
            <v>b01_13</v>
          </cell>
          <cell r="L15" t="str">
            <v xml:space="preserve">  CHILE</v>
          </cell>
          <cell r="M15" t="str">
            <v>CHILE</v>
          </cell>
          <cell r="O15" t="str">
            <v>B1_12</v>
          </cell>
          <cell r="P15" t="str">
            <v>TOTAL ALQUILADOS A TERCEROS Y OTROS</v>
          </cell>
          <cell r="Q15" t="str">
            <v>TOT. LEASED TO THRD PART. AND OTH.</v>
          </cell>
          <cell r="S15" t="str">
            <v>B1_2_13</v>
          </cell>
          <cell r="T15" t="str">
            <v>Desglose de los bienes poseidos en régimen de arrendamiento financiero</v>
          </cell>
          <cell r="U15" t="str">
            <v>Detail of assets owned under financial leasing regime</v>
          </cell>
          <cell r="W15" t="str">
            <v>B2_1_13</v>
          </cell>
          <cell r="X15" t="str">
            <v xml:space="preserve">   3.1 Gtos.adqui.Cartera (VOBA)(-)</v>
          </cell>
          <cell r="Y15" t="str">
            <v>3.1 Prtfl purch. exp. (VOBA)(-)</v>
          </cell>
          <cell r="AA15" t="str">
            <v>B2_2_13</v>
          </cell>
          <cell r="AB15" t="str">
            <v>Detallar para los activos intangibles adquiridos mediante subvención oficial, tipo de activo, valor reconocido en inicio y su actual valor en libros:</v>
          </cell>
          <cell r="AC15" t="str">
            <v>Detail for intangible assets acquired through government grant, asset, value recognized in the beginning and its current book value:</v>
          </cell>
          <cell r="AI15" t="str">
            <v>B3_1_13</v>
          </cell>
          <cell r="AJ15" t="str">
            <v>TOTAL COSTE (1+2)</v>
          </cell>
          <cell r="AK15" t="str">
            <v>TOTAL COST (1+2)</v>
          </cell>
          <cell r="AM15" t="str">
            <v>B3_2_10</v>
          </cell>
          <cell r="AN15" t="str">
            <v>El importe de las compensaciones recibidas de un tercero por pérdidas o  deterioros sufridos en el inmovilizado material (daños y/o abandonos) es de:</v>
          </cell>
          <cell r="AO15" t="str">
            <v>The amount of compensation received from a third party for loss or damage suffered in the plant material (damage and / or drop out) is:</v>
          </cell>
          <cell r="AQ15" t="str">
            <v>B3_3_13</v>
          </cell>
          <cell r="AR15" t="str">
            <v>I.    Inversiones inmobiliarias</v>
          </cell>
          <cell r="AS15" t="str">
            <v>I. Investment Property</v>
          </cell>
          <cell r="AU15" t="str">
            <v>B4_1_13</v>
          </cell>
          <cell r="AV15" t="str">
            <v>4-OTRAS INVERSIONES INMOBILIAR (-)</v>
          </cell>
          <cell r="AW15" t="str">
            <v>4- OTHER REAL ESTATE INVESTMENTS (-)</v>
          </cell>
          <cell r="BK15" t="str">
            <v>B5_3_13</v>
          </cell>
          <cell r="BL15" t="str">
            <v>CÉDULA  B.5_3</v>
          </cell>
          <cell r="BM15" t="str">
            <v>SCHEDULE B.5_3</v>
          </cell>
          <cell r="BO15" t="str">
            <v>B5_4_13</v>
          </cell>
          <cell r="BP15" t="str">
            <v>Contratos a plazo en divisas</v>
          </cell>
          <cell r="BQ15" t="str">
            <v>Forward exchange contracts</v>
          </cell>
          <cell r="BS15" t="str">
            <v>B5_5_57</v>
          </cell>
          <cell r="BT15" t="str">
            <v>OTRAS A V.RAZONABLE Y CAMBIOS EN PPyGG</v>
          </cell>
          <cell r="BU15" t="str">
            <v>Other at Fair Value and changes to P&amp;L</v>
          </cell>
          <cell r="BX15" t="str">
            <v>B5_6_13</v>
          </cell>
          <cell r="BY15" t="str">
            <v>Anual- Datos en miles</v>
          </cell>
          <cell r="BZ15" t="str">
            <v>Annual - Information in thousands</v>
          </cell>
          <cell r="CB15" t="str">
            <v>B5_7_13</v>
          </cell>
          <cell r="CC15" t="str">
            <v>SALDO NETO EN BALANCE</v>
          </cell>
          <cell r="CD15" t="str">
            <v>NET BALANCE</v>
          </cell>
          <cell r="CF15" t="str">
            <v>B5_8_13</v>
          </cell>
          <cell r="CG15" t="str">
            <v>Otros activos financieros</v>
          </cell>
          <cell r="CH15" t="str">
            <v>Other financial assets</v>
          </cell>
          <cell r="CJ15" t="str">
            <v>B5_8_B13</v>
          </cell>
          <cell r="CK15" t="str">
            <v>TESORERIA</v>
          </cell>
          <cell r="CL15" t="str">
            <v>TREASURY</v>
          </cell>
          <cell r="CN15" t="str">
            <v>B5_9_13</v>
          </cell>
          <cell r="CO15" t="str">
            <v>LIBRA ESTERLINA</v>
          </cell>
          <cell r="CP15" t="str">
            <v>PUND STERLING</v>
          </cell>
          <cell r="CR15" t="str">
            <v>B6_13</v>
          </cell>
          <cell r="CS15" t="str">
            <v>Se incluirá el importe en libros de aquellas existencias valoradas por su valor neto realizable: precio de venta estimado en el curso normal de explotación, menos los costes estimados para terminar su producción, así como los necesarios para su venta</v>
          </cell>
          <cell r="CT15" t="str">
            <v>This shall include the carrying amount of these stocks valued for their net realizable value: estimated selling price in the ordinary course of business less the estimated costs to complete production, as well as necessary for sale</v>
          </cell>
          <cell r="CV15" t="str">
            <v>b02_13</v>
          </cell>
          <cell r="CW15" t="str">
            <v xml:space="preserve">  MEJICO</v>
          </cell>
          <cell r="CX15" t="str">
            <v>MEXICO</v>
          </cell>
        </row>
        <row r="16">
          <cell r="G16" t="str">
            <v>B0_14</v>
          </cell>
          <cell r="H16" t="str">
            <v>5.-ACTIVOS Y PASIVOS CONTINGENTES</v>
          </cell>
          <cell r="I16" t="str">
            <v>5.-CONTINGENT ASSETS AND LIABILIT.</v>
          </cell>
          <cell r="K16" t="str">
            <v>b01_14</v>
          </cell>
          <cell r="L16" t="str">
            <v xml:space="preserve">  OTROS PAISES </v>
          </cell>
          <cell r="M16" t="str">
            <v>OTHER COUNTRIES</v>
          </cell>
          <cell r="O16" t="str">
            <v>B1_13</v>
          </cell>
          <cell r="P16" t="str">
            <v>TOTALES</v>
          </cell>
          <cell r="Q16" t="str">
            <v>TOTAL</v>
          </cell>
          <cell r="S16" t="str">
            <v>B1_2_14</v>
          </cell>
          <cell r="T16" t="str">
            <v>ELEMENTOS</v>
          </cell>
          <cell r="U16" t="str">
            <v>ELEMENT</v>
          </cell>
          <cell r="W16" t="str">
            <v>B2_1_14</v>
          </cell>
          <cell r="X16" t="str">
            <v xml:space="preserve">   3.2 Aplicación.informáticas(-)</v>
          </cell>
          <cell r="Y16" t="str">
            <v>3.2 Computer application (-)</v>
          </cell>
          <cell r="AA16" t="str">
            <v>B2_2_14</v>
          </cell>
          <cell r="AB16" t="str">
            <v>FECHA DE  CADUCIDAD</v>
          </cell>
          <cell r="AC16" t="str">
            <v>Expiration Date:</v>
          </cell>
          <cell r="AI16" t="str">
            <v>B3_1_14</v>
          </cell>
          <cell r="AJ16" t="str">
            <v>AMORTIZACIÓN ACUMULADA</v>
          </cell>
          <cell r="AK16" t="str">
            <v>ACCUMULATED AMORTIZATION</v>
          </cell>
          <cell r="AM16" t="str">
            <v>B3_2_11</v>
          </cell>
          <cell r="AN16" t="str">
            <v>miles de</v>
          </cell>
          <cell r="AO16" t="str">
            <v>thousands of euros</v>
          </cell>
          <cell r="AQ16" t="str">
            <v>B3_3_14</v>
          </cell>
          <cell r="AR16" t="str">
            <v>II.   Inversiones financieras (1+2+3)</v>
          </cell>
          <cell r="AS16" t="str">
            <v>II. Financial investments (1 +2 +3)</v>
          </cell>
          <cell r="AU16" t="str">
            <v>B4_1_14</v>
          </cell>
          <cell r="AV16" t="str">
            <v>B.TOTAL AMORTIZACION ACUMULADA(3+4)</v>
          </cell>
          <cell r="AW16" t="str">
            <v>B. TOTAL ACCUMULATED AMORTIZATION (3 +4)</v>
          </cell>
          <cell r="BK16" t="str">
            <v>B5_3_14</v>
          </cell>
          <cell r="BL16" t="str">
            <v>Anual- Datos en miles</v>
          </cell>
          <cell r="BM16" t="str">
            <v>Annual - Information in thousands</v>
          </cell>
          <cell r="BO16" t="str">
            <v>B5_4_14</v>
          </cell>
          <cell r="BP16" t="str">
            <v>Permutas financieras Swaps</v>
          </cell>
          <cell r="BQ16" t="str">
            <v>SWAPS</v>
          </cell>
          <cell r="BS16" t="str">
            <v>B5_5_58</v>
          </cell>
          <cell r="BT16" t="str">
            <v>Renta fija</v>
          </cell>
          <cell r="BU16" t="str">
            <v>Fixed Income</v>
          </cell>
          <cell r="BX16" t="str">
            <v>B5_6_14</v>
          </cell>
          <cell r="BY16" t="str">
            <v xml:space="preserve"> TOTAL INV. CTA. TOMAD. SEG. VIDA ASUMAN RIESG. de la de la columna VALOR CONTABLE</v>
          </cell>
          <cell r="BZ16" t="str">
            <v xml:space="preserve"> TOTAL INVESTMENT TAKEN ACCOUNT LIFE INSURANCE RISK TAKER of the column BOOKS VALUE</v>
          </cell>
          <cell r="CB16" t="str">
            <v>B5_7_14</v>
          </cell>
          <cell r="CC16" t="str">
            <v>(-) PERDIDAS REGISTRADAS</v>
          </cell>
          <cell r="CD16" t="str">
            <v>(-) LOSS REGISTERED</v>
          </cell>
          <cell r="CF16" t="str">
            <v>B5_8_14</v>
          </cell>
          <cell r="CG16" t="str">
            <v>TOTAL ACTIVOS FINANCIEROS</v>
          </cell>
          <cell r="CH16" t="str">
            <v>TOTAL FINANCIAL ASSETS</v>
          </cell>
          <cell r="CJ16" t="str">
            <v>B5_8_B14</v>
          </cell>
          <cell r="CK16" t="str">
            <v>RATING LOCAL</v>
          </cell>
          <cell r="CL16" t="str">
            <v>LOCAL RATING</v>
          </cell>
          <cell r="CN16" t="str">
            <v>B5_9_14</v>
          </cell>
          <cell r="CO16" t="str">
            <v>DÓLAR CANADA</v>
          </cell>
          <cell r="CP16" t="str">
            <v>CANADA DOLLAR</v>
          </cell>
          <cell r="CR16" t="str">
            <v>B6_14</v>
          </cell>
          <cell r="CS16" t="str">
            <v>CONCEPTOS</v>
          </cell>
          <cell r="CT16" t="str">
            <v>ITEMS</v>
          </cell>
          <cell r="CV16" t="str">
            <v>b02_14</v>
          </cell>
          <cell r="CW16" t="str">
            <v xml:space="preserve">  VENEZUELA</v>
          </cell>
          <cell r="CX16" t="str">
            <v>VENEZUELA</v>
          </cell>
        </row>
        <row r="17">
          <cell r="G17" t="str">
            <v>B0_15</v>
          </cell>
          <cell r="H17" t="str">
            <v>6.-OPERACIONES INTERRRUMPIDAS</v>
          </cell>
          <cell r="I17" t="str">
            <v xml:space="preserve">6.-DISCONTINUED OPERATIONS        </v>
          </cell>
          <cell r="K17" t="str">
            <v>b01_15</v>
          </cell>
          <cell r="L17" t="str">
            <v>TOTALES</v>
          </cell>
          <cell r="M17" t="str">
            <v>TOTAL</v>
          </cell>
          <cell r="O17" t="str">
            <v>B1_14</v>
          </cell>
          <cell r="P17" t="str">
            <v>Las rentas contingentes registradas en el ejercicio ascienden a:</v>
          </cell>
          <cell r="Q17" t="str">
            <v>Contingent yields registered in year amounted to</v>
          </cell>
          <cell r="S17" t="str">
            <v>B1_2_15</v>
          </cell>
          <cell r="T17" t="str">
            <v>TOTALES</v>
          </cell>
          <cell r="U17" t="str">
            <v>TOTAL</v>
          </cell>
          <cell r="W17" t="str">
            <v>B2_1_15</v>
          </cell>
          <cell r="X17" t="str">
            <v xml:space="preserve">   3.3 Otros (-)</v>
          </cell>
          <cell r="Y17" t="str">
            <v>3.3 Other (-)</v>
          </cell>
          <cell r="AA17" t="str">
            <v>B2_2_15</v>
          </cell>
          <cell r="AB17" t="str">
            <v>PERIODO PDTE. AMORTIZAC.</v>
          </cell>
          <cell r="AC17" t="str">
            <v>Pending repayment period</v>
          </cell>
          <cell r="AI17" t="str">
            <v>B3_1_15</v>
          </cell>
          <cell r="AJ17" t="str">
            <v>3-INMUEBLES USO PROPIO (-)</v>
          </cell>
          <cell r="AK17" t="str">
            <v>3-OWN PROPERTY USE (-)</v>
          </cell>
          <cell r="AM17" t="str">
            <v>B3_2_12</v>
          </cell>
          <cell r="AN17" t="str">
            <v>CÉDULA  B.3_2</v>
          </cell>
          <cell r="AO17" t="str">
            <v>SCHEDULE B.3_2</v>
          </cell>
          <cell r="AQ17" t="str">
            <v>B3_3_15</v>
          </cell>
          <cell r="AR17" t="str">
            <v xml:space="preserve">  1.     Cartera a vencimiento</v>
          </cell>
          <cell r="AS17" t="str">
            <v xml:space="preserve">   1. Maturity portfolio</v>
          </cell>
          <cell r="AU17" t="str">
            <v>B4_1_15</v>
          </cell>
          <cell r="AV17" t="str">
            <v>DETERIORO (*)</v>
          </cell>
          <cell r="AW17" t="str">
            <v>DETERIORATION (*)</v>
          </cell>
          <cell r="BO17" t="str">
            <v>B5_4_15</v>
          </cell>
          <cell r="BP17" t="str">
            <v>Opciones</v>
          </cell>
          <cell r="BQ17" t="str">
            <v>Options</v>
          </cell>
          <cell r="BS17" t="str">
            <v>B5_5_59</v>
          </cell>
          <cell r="BT17" t="str">
            <v>Otros</v>
          </cell>
          <cell r="BU17" t="str">
            <v>Other</v>
          </cell>
          <cell r="BX17" t="str">
            <v>B5_6_15</v>
          </cell>
          <cell r="BY17" t="str">
            <v xml:space="preserve">  INV.CUENTA TOMADORES SEG.VIDA ASUMAN RIESG. del Activo del Balance (A.1)</v>
          </cell>
          <cell r="BZ17" t="str">
            <v xml:space="preserve"> INVESTMENT ACOUNT TAKERS LIFE INSURANCE TAKE RISK of the asset of the balance sheet (A.1)</v>
          </cell>
          <cell r="CB17" t="str">
            <v>B5_7_15</v>
          </cell>
          <cell r="CC17" t="str">
            <v>GANANCIAS REVERSION</v>
          </cell>
          <cell r="CD17" t="str">
            <v>REVERSAL GAINS</v>
          </cell>
          <cell r="CF17" t="str">
            <v>B5_8_15</v>
          </cell>
          <cell r="CG17" t="str">
            <v>PASIVOS FINANCIEROS: NATURALEZA/CATEGORIA</v>
          </cell>
          <cell r="CH17" t="str">
            <v>FINANCIAL LIABILITIES: NATURE/ CATEGORIE</v>
          </cell>
          <cell r="CJ17" t="str">
            <v>B5_8_B15</v>
          </cell>
          <cell r="CK17" t="str">
            <v>RATING INTERNACIONAL</v>
          </cell>
          <cell r="CL17" t="str">
            <v>INTERNATIONAL RATING</v>
          </cell>
          <cell r="CN17" t="str">
            <v>B5_9_15</v>
          </cell>
          <cell r="CO17" t="str">
            <v>PESO FILIPINO</v>
          </cell>
          <cell r="CP17" t="str">
            <v>PHILIPPINE PESO</v>
          </cell>
          <cell r="CR17" t="str">
            <v>B6_15</v>
          </cell>
          <cell r="CS17" t="str">
            <v>Solares</v>
          </cell>
          <cell r="CT17" t="str">
            <v>Solar</v>
          </cell>
          <cell r="CV17" t="str">
            <v>b02_15</v>
          </cell>
          <cell r="CW17" t="str">
            <v xml:space="preserve">  COLOMBIA</v>
          </cell>
          <cell r="CX17" t="str">
            <v>COLOMBIA</v>
          </cell>
        </row>
        <row r="18">
          <cell r="G18" t="str">
            <v>B0_16</v>
          </cell>
          <cell r="H18" t="str">
            <v>7.-ACTIVOS NO CTES.CLASIF.COMO</v>
          </cell>
          <cell r="I18" t="str">
            <v xml:space="preserve">7.-NON-CONST. ASSETS CLASS. AS    </v>
          </cell>
          <cell r="K18" t="str">
            <v>b01_16</v>
          </cell>
          <cell r="L18" t="str">
            <v>INGRESOS ORDINARIOS DE ASEGURADORAS=Primas emitidas seguro directo y Primas reaseguro aceptado</v>
          </cell>
          <cell r="M18" t="str">
            <v>INSURANCE COMPANIES ORDINARY INCOMES = Direct Insurance and eccepted Reinsurance Premium</v>
          </cell>
          <cell r="O18" t="str">
            <v>B1_15</v>
          </cell>
          <cell r="P18" t="str">
            <v>Los ingresos financieros no devengados ascienden a:</v>
          </cell>
          <cell r="Q18" t="str">
            <v>Not accrued financial incomes amounts to</v>
          </cell>
          <cell r="S18" t="str">
            <v>B1_2_16</v>
          </cell>
          <cell r="T18" t="str">
            <v>Las rentas contingentes registradas en el ejercicio ascienden a:</v>
          </cell>
          <cell r="U18" t="str">
            <v>Congintent yields registered in the year amounted to:</v>
          </cell>
          <cell r="W18" t="str">
            <v>B2_1_16</v>
          </cell>
          <cell r="X18" t="str">
            <v>TOTAL AMORTIZACION ACUMULADA</v>
          </cell>
          <cell r="Y18" t="str">
            <v>TOTAL ACCUMULATED AMORTIZATION</v>
          </cell>
          <cell r="AA18" t="str">
            <v>B2_2_16</v>
          </cell>
          <cell r="AB18" t="str">
            <v>IMPORTE SALDO FINAL</v>
          </cell>
          <cell r="AC18" t="str">
            <v>ENDING BALANCE AMOUNT</v>
          </cell>
          <cell r="AI18" t="str">
            <v>B3_1_16</v>
          </cell>
          <cell r="AJ18" t="str">
            <v>4-OTRO INMOVILIZADO MATERIAL (-)</v>
          </cell>
          <cell r="AK18" t="str">
            <v>4-Other tangible fixed assets (-)</v>
          </cell>
          <cell r="AM18" t="str">
            <v>B3_2_13</v>
          </cell>
          <cell r="AN18" t="str">
            <v>Anual- Datos en miles</v>
          </cell>
          <cell r="AO18" t="str">
            <v>Annual - Information in thousands</v>
          </cell>
          <cell r="AQ18" t="str">
            <v>B3_3_16</v>
          </cell>
          <cell r="AR18" t="str">
            <v xml:space="preserve">  2.     Cartera disponible para venta</v>
          </cell>
          <cell r="AS18" t="str">
            <v xml:space="preserve">   2. Portfolio available for sale</v>
          </cell>
          <cell r="AU18" t="str">
            <v>B4_1_16</v>
          </cell>
          <cell r="AV18" t="str">
            <v>5-INMUEBLES INVERSION :</v>
          </cell>
          <cell r="AW18" t="str">
            <v>5-ESTATE INVESTMENT:</v>
          </cell>
          <cell r="BO18" t="str">
            <v>B5_4_16</v>
          </cell>
          <cell r="BP18" t="str">
            <v>Futuros</v>
          </cell>
          <cell r="BQ18" t="str">
            <v>Futures</v>
          </cell>
          <cell r="BS18" t="str">
            <v>B5_5_60</v>
          </cell>
          <cell r="BT18" t="str">
            <v>TOTAL OT. V.RAZONA.Y CAMBIOS EN P/G</v>
          </cell>
          <cell r="BU18" t="str">
            <v>TOTAL OTHER AT FAIR VALUE AND CHANGES TO P&amp;L</v>
          </cell>
          <cell r="BX18" t="str">
            <v>B5_6_16</v>
          </cell>
          <cell r="BY18" t="str">
            <v>Control 134: DIFERENCIA</v>
          </cell>
          <cell r="BZ18" t="str">
            <v>Control 134: DIFFERENCE</v>
          </cell>
          <cell r="CB18" t="str">
            <v>B5_7_16</v>
          </cell>
          <cell r="CC18" t="str">
            <v>GARANTIAS RECIBIDAS</v>
          </cell>
          <cell r="CD18" t="str">
            <v>GUARANTEES RECEIVED</v>
          </cell>
          <cell r="CF18" t="str">
            <v>B5_8_16</v>
          </cell>
          <cell r="CG18" t="str">
            <v>CONCEPTO</v>
          </cell>
          <cell r="CH18" t="str">
            <v>ITEMS</v>
          </cell>
          <cell r="CJ18" t="str">
            <v>B5_8_B16</v>
          </cell>
          <cell r="CK18" t="str">
            <v>CÉDULA  B.5_8_B</v>
          </cell>
          <cell r="CL18" t="str">
            <v>SCHEDULE B.5_8_B</v>
          </cell>
          <cell r="CN18" t="str">
            <v>B5_9_16</v>
          </cell>
          <cell r="CO18" t="str">
            <v>LIRA TURCA</v>
          </cell>
          <cell r="CP18" t="str">
            <v>TURKISH LIRA</v>
          </cell>
          <cell r="CR18" t="str">
            <v>B6_16</v>
          </cell>
          <cell r="CS18" t="str">
            <v>Edificaciones terminadas</v>
          </cell>
          <cell r="CT18" t="str">
            <v>Buildings completed</v>
          </cell>
          <cell r="CV18" t="str">
            <v>b02_16</v>
          </cell>
          <cell r="CW18" t="str">
            <v xml:space="preserve">  ARGENTINA</v>
          </cell>
          <cell r="CX18" t="str">
            <v>ARGENTINA</v>
          </cell>
        </row>
        <row r="19">
          <cell r="G19" t="str">
            <v>B0_17</v>
          </cell>
          <cell r="H19" t="str">
            <v xml:space="preserve"> MANTE.VTA. Y PASIVOS ASOCIADOS</v>
          </cell>
          <cell r="I19" t="str">
            <v xml:space="preserve">   MAINT.SALE AND ASSOCIATED LIAB.</v>
          </cell>
          <cell r="K19" t="str">
            <v>b01_17</v>
          </cell>
          <cell r="L19" t="str">
            <v xml:space="preserve">INGRESOS ORDINARIOS NO ASEGURADORAS=Ingresos de explotación </v>
          </cell>
          <cell r="M19" t="str">
            <v>NON INSURANCE COMPANIES ORDINARY INCOMES = Explotation Incomes</v>
          </cell>
          <cell r="O19" t="str">
            <v>B1_16</v>
          </cell>
          <cell r="P19" t="str">
            <v>Los valores residuales no garantizado reconocidos a favor del
arrendador ascienden a:</v>
          </cell>
          <cell r="Q19" t="str">
            <v>Unguaranteed residual values accruing to the benefit of lessor amounts to</v>
          </cell>
          <cell r="S19" t="str">
            <v>B1_2_17</v>
          </cell>
          <cell r="T19" t="str">
            <v>ARRENDAMIENTO OPERATIVO (ALQUILERES) CUANDO SE ACTUA COMO ARRENDATARIO</v>
          </cell>
          <cell r="U19" t="str">
            <v>OPERATIVE LEASING (RENTS) WHEN ACTING AS LEASER</v>
          </cell>
          <cell r="W19" t="str">
            <v>B2_1_17</v>
          </cell>
          <cell r="X19" t="str">
            <v>DETERIORO</v>
          </cell>
          <cell r="Y19" t="str">
            <v>IMPAIRMENT</v>
          </cell>
          <cell r="AA19" t="str">
            <v>B2_2_17</v>
          </cell>
          <cell r="AB19" t="str">
            <v>miles de</v>
          </cell>
          <cell r="AC19" t="str">
            <v>thousands of euros</v>
          </cell>
          <cell r="AI19" t="str">
            <v>B3_1_17</v>
          </cell>
          <cell r="AJ19" t="str">
            <v>TOTAL AMORTIZACION ACUMULADA(3+4)</v>
          </cell>
          <cell r="AK19" t="str">
            <v>ACCUMULATED AMORTIZATION TOTAL (3 +4)</v>
          </cell>
          <cell r="AM19" t="str">
            <v>B3_2_14</v>
          </cell>
          <cell r="AQ19" t="str">
            <v>B3_3_17</v>
          </cell>
          <cell r="AR19" t="str">
            <v xml:space="preserve">  3.     Cartera de negociación</v>
          </cell>
          <cell r="AS19" t="str">
            <v xml:space="preserve">   3. Trading portfolio</v>
          </cell>
          <cell r="AU19" t="str">
            <v>B4_1_17</v>
          </cell>
          <cell r="AV19" t="str">
            <v xml:space="preserve">   5.1 Terrenos/bienes naturals(-)</v>
          </cell>
          <cell r="AW19" t="str">
            <v xml:space="preserve">   5.1 Land / assets naturals (-)</v>
          </cell>
          <cell r="BO19" t="str">
            <v>B5_4_17</v>
          </cell>
          <cell r="BP19" t="str">
            <v>Otros derivados</v>
          </cell>
          <cell r="BQ19" t="str">
            <v>Other Derivatives</v>
          </cell>
          <cell r="BS19" t="str">
            <v>B5_5_13</v>
          </cell>
          <cell r="BT19" t="str">
            <v>CARTERA DE NEGOCIACION</v>
          </cell>
          <cell r="BU19" t="str">
            <v>TRADING PORTFOLIO</v>
          </cell>
          <cell r="CB19" t="str">
            <v>B5_7_17</v>
          </cell>
          <cell r="CC19" t="str">
            <v>DETERIORO</v>
          </cell>
          <cell r="CD19" t="str">
            <v>DETERIORATION</v>
          </cell>
          <cell r="CF19" t="str">
            <v>B5_8_17</v>
          </cell>
          <cell r="CG19" t="str">
            <v>Derivados</v>
          </cell>
          <cell r="CH19" t="str">
            <v>Derivatives</v>
          </cell>
          <cell r="CJ19" t="str">
            <v>B5_8_B17</v>
          </cell>
          <cell r="CK19" t="str">
            <v>Anual- Datos en miles</v>
          </cell>
          <cell r="CL19" t="str">
            <v>Annual - Information in thousands</v>
          </cell>
          <cell r="CN19" t="str">
            <v>B5_9_17</v>
          </cell>
          <cell r="CO19" t="str">
            <v>OTRAS MONEDAS</v>
          </cell>
          <cell r="CP19" t="str">
            <v>OHER CURRENCY</v>
          </cell>
          <cell r="CR19" t="str">
            <v>B6_17</v>
          </cell>
          <cell r="CS19" t="str">
            <v>Otros productos terminados</v>
          </cell>
          <cell r="CT19" t="str">
            <v>Other products completed</v>
          </cell>
          <cell r="CV19" t="str">
            <v>b02_17</v>
          </cell>
          <cell r="CW19" t="str">
            <v xml:space="preserve">  TURQUIA</v>
          </cell>
          <cell r="CX19" t="str">
            <v>TURQUEY</v>
          </cell>
        </row>
        <row r="20">
          <cell r="G20" t="str">
            <v>B0_18</v>
          </cell>
          <cell r="H20" t="str">
            <v>8.-INVERSIONES NEGOCIOS CONJUNTOS</v>
          </cell>
          <cell r="I20" t="str">
            <v xml:space="preserve">8.-INVESTMENT JOINT BUSINESS      </v>
          </cell>
          <cell r="K20" t="str">
            <v>b01_18</v>
          </cell>
          <cell r="L20" t="str">
            <v>(*)(*) Distintos de intrumentos financieros, activos por impuestos diferidos, activos correspondientes a prestaciones post-empleo y derechos derivados de contratos de seguros</v>
          </cell>
          <cell r="M20" t="str">
            <v>(*)(*) Diferent of financial tools, assets by defered taxes, assets based on after-job … and rights based on indurance contracts</v>
          </cell>
          <cell r="O20" t="str">
            <v>B1_17</v>
          </cell>
          <cell r="P20" t="str">
            <v>Las correcciones de valor acumuladas para cubrir insolvencias por pagos mínimos de arrendamientos financieros a cobrar ascienden a:</v>
          </cell>
          <cell r="Q20" t="str">
            <v>Correc. values accum. to cover Insolv. Pays.Min Finance.Lease Paym. To Be Col.amounted to:</v>
          </cell>
          <cell r="S20" t="str">
            <v>B1_2_18</v>
          </cell>
          <cell r="T20" t="str">
            <v>ARRENDADOR ES ENTIDAD GRUPO MAPFRE</v>
          </cell>
          <cell r="U20" t="str">
            <v>LESSOR IS A MAPFRE'S GROUP COMPANY</v>
          </cell>
          <cell r="W20" t="str">
            <v>B2_1_18</v>
          </cell>
          <cell r="X20" t="str">
            <v>4-FONDO DE COMERCIO (-)</v>
          </cell>
          <cell r="Y20" t="str">
            <v>4-GOODWILL (-)</v>
          </cell>
          <cell r="AA20" t="str">
            <v>B2_2_18</v>
          </cell>
          <cell r="AB20" t="str">
            <v>CÉDULA  B.2_2</v>
          </cell>
          <cell r="AC20" t="str">
            <v>SCHEDULE B.2_2</v>
          </cell>
          <cell r="AI20" t="str">
            <v>B3_1_18</v>
          </cell>
          <cell r="AJ20" t="str">
            <v>DETERIORO (*)</v>
          </cell>
          <cell r="AK20" t="str">
            <v>DETERIORATION (*)</v>
          </cell>
          <cell r="AM20" t="str">
            <v>B3_2_15</v>
          </cell>
          <cell r="AQ20" t="str">
            <v>B3_3_18</v>
          </cell>
          <cell r="AR20" t="str">
            <v>III.  Inversiones conta.aplicando el método de participación</v>
          </cell>
          <cell r="AS20" t="str">
            <v>III. Investment conta.aplicando the equity method</v>
          </cell>
          <cell r="AU20" t="str">
            <v>B4_1_18</v>
          </cell>
          <cell r="AV20" t="str">
            <v xml:space="preserve">   5.2 Edificios/otras constru.(-)</v>
          </cell>
          <cell r="AW20" t="str">
            <v xml:space="preserve">   5.2 Buildings / other constructions (-)</v>
          </cell>
          <cell r="BO20" t="str">
            <v>B5_4_18</v>
          </cell>
          <cell r="BP20" t="str">
            <v>B) TOTAL DER.COBER.FLUJOS EFECTIVO</v>
          </cell>
          <cell r="BQ20" t="str">
            <v>B) TOTAL DER.COBER.FLUJOS EFECTIVO</v>
          </cell>
          <cell r="BS20" t="str">
            <v>B5_5_14</v>
          </cell>
          <cell r="BT20" t="str">
            <v>Contratos a plazo en divisas</v>
          </cell>
          <cell r="BU20" t="str">
            <v>Forward exchange contracts</v>
          </cell>
          <cell r="CB20" t="str">
            <v>B5_7_18</v>
          </cell>
          <cell r="CC20" t="str">
            <v>CÉDULA  B.5_7</v>
          </cell>
          <cell r="CD20" t="str">
            <v>SCHEDULE B.5_7</v>
          </cell>
          <cell r="CF20" t="str">
            <v>B5_8_18</v>
          </cell>
          <cell r="CG20" t="str">
            <v>Pasivos subordinados</v>
          </cell>
          <cell r="CH20" t="str">
            <v>Subordinated liabilities</v>
          </cell>
          <cell r="CJ20" t="str">
            <v>B5_8_B18</v>
          </cell>
          <cell r="CK20" t="str">
            <v>OT.  V.RAZONA.Y CAMBIOS EN P/G</v>
          </cell>
          <cell r="CL20" t="str">
            <v>OTHER AT FAIR VALUE AND CHANGES TO P&amp;L</v>
          </cell>
          <cell r="CN20" t="str">
            <v>B5_9_18</v>
          </cell>
          <cell r="CO20" t="str">
            <v>TOTAL</v>
          </cell>
          <cell r="CP20" t="str">
            <v>TOTAL</v>
          </cell>
          <cell r="CR20" t="str">
            <v>B6_18</v>
          </cell>
          <cell r="CS20" t="str">
            <v>Promociones y obras en curso</v>
          </cell>
          <cell r="CT20" t="str">
            <v>Promotions and works in progress</v>
          </cell>
          <cell r="CV20" t="str">
            <v>b02_18</v>
          </cell>
          <cell r="CW20" t="str">
            <v xml:space="preserve">  CHILE</v>
          </cell>
          <cell r="CX20" t="str">
            <v>CHILE</v>
          </cell>
        </row>
        <row r="21">
          <cell r="G21" t="str">
            <v>B0_19</v>
          </cell>
          <cell r="H21" t="str">
            <v>9.-HIPERINFLACION</v>
          </cell>
          <cell r="I21" t="str">
            <v xml:space="preserve">9.-HYPERINFLATION                 </v>
          </cell>
          <cell r="K21" t="str">
            <v>b01_19</v>
          </cell>
          <cell r="L21" t="str">
            <v>CLIENTES NO GRUPO QUE INDIVIDUALMENTE SUPEREN EL 10% DE LOS INGRESOS ORDINARIOS</v>
          </cell>
          <cell r="M21" t="str">
            <v>NON GROUPS CLIENTS THAT INDIVIDUALLY ARE HIGHER THA 10% OF THE ORDINARY INCOMES</v>
          </cell>
          <cell r="O21" t="str">
            <v>B1_18</v>
          </cell>
          <cell r="P21" t="str">
            <v>DURACIÓN CONTRATO (AÑOS )</v>
          </cell>
          <cell r="Q21" t="str">
            <v>CONTRACT  DURATION  (years)</v>
          </cell>
          <cell r="S21" t="str">
            <v>B1_2_19</v>
          </cell>
          <cell r="T21" t="str">
            <v xml:space="preserve">NOMBRE ENTIDAD </v>
          </cell>
          <cell r="U21" t="str">
            <v>ENTITY'S NAME</v>
          </cell>
          <cell r="W21" t="str">
            <v>B2_1_19</v>
          </cell>
          <cell r="X21" t="str">
            <v>5-OTROS ACTIVOS INTANGIBLES(*)</v>
          </cell>
          <cell r="Y21" t="str">
            <v>5- OTHER INTANGIBLE ASSET (*)</v>
          </cell>
          <cell r="AA21" t="str">
            <v>B2_2_19</v>
          </cell>
          <cell r="AB21" t="str">
            <v>Anual- Datos en miles</v>
          </cell>
          <cell r="AC21" t="str">
            <v>Annual - Information in thousands</v>
          </cell>
          <cell r="AI21" t="str">
            <v>B3_1_19</v>
          </cell>
          <cell r="AJ21" t="str">
            <v>5-INMUEBLES USO PROPIO :</v>
          </cell>
          <cell r="AK21" t="str">
            <v>5-OWN PROPERTY USE:</v>
          </cell>
          <cell r="AM21" t="str">
            <v>B3_2_16</v>
          </cell>
          <cell r="AQ21" t="str">
            <v>B3_3_19</v>
          </cell>
          <cell r="AR21" t="str">
            <v>IV.  Dep.const.Reaseguro aceptado</v>
          </cell>
          <cell r="AS21" t="str">
            <v>IV. Reinsurance accepted deposit made</v>
          </cell>
          <cell r="AU21" t="str">
            <v>B4_1_19</v>
          </cell>
          <cell r="AV21" t="str">
            <v>6-OTRAS INVERSIONES INMOBILIAR.(-)</v>
          </cell>
          <cell r="AW21" t="str">
            <v>6-OTHER REAL ESTATE INVESTMENTS (-)</v>
          </cell>
          <cell r="BO21" t="str">
            <v>B5_4_19</v>
          </cell>
          <cell r="BP21" t="str">
            <v xml:space="preserve"> TOTAL DERIVADOS DE COBERTURA(A+B)</v>
          </cell>
          <cell r="BQ21" t="str">
            <v>TOTAL DERIVATIVES OF COVERAGE (A + B)</v>
          </cell>
          <cell r="BS21" t="str">
            <v>B5_5_15</v>
          </cell>
          <cell r="BT21" t="str">
            <v>Permutas financieras Swaps</v>
          </cell>
          <cell r="BU21" t="str">
            <v>Swaps</v>
          </cell>
          <cell r="CB21" t="str">
            <v>B5_7_19</v>
          </cell>
          <cell r="CC21" t="str">
            <v>Anual- Datos en miles</v>
          </cell>
          <cell r="CD21" t="str">
            <v>Annual - Information in thousands</v>
          </cell>
          <cell r="CF21" t="str">
            <v>B5_8_19</v>
          </cell>
          <cell r="CG21" t="str">
            <v>Depositos recibidos por reaseguro cedido/retroced.</v>
          </cell>
          <cell r="CH21" t="str">
            <v>Deposits received on reinsurance ceded / regressed</v>
          </cell>
          <cell r="CJ21" t="str">
            <v>B5_8_B19</v>
          </cell>
          <cell r="CK21" t="str">
            <v xml:space="preserve"> fila "TOTALES" columna "RATING LOCAL-Otras a Valor Razonable y cambios a PPyGG"</v>
          </cell>
          <cell r="CL21" t="str">
            <v xml:space="preserve"> row TOTAL column LOCAL RATING-other to reasonable value and changes in P&amp;L</v>
          </cell>
          <cell r="CN21" t="str">
            <v>B5_9_19</v>
          </cell>
          <cell r="CO21" t="str">
            <v>(*) Efecto en euros de una variación del 10% de la cotización de cada divisa respecto al euro.</v>
          </cell>
          <cell r="CP21" t="str">
            <v>(*) Cash a 10% variation in the price of each currency against the euro.</v>
          </cell>
          <cell r="CR21" t="str">
            <v>B6_19</v>
          </cell>
          <cell r="CS21" t="str">
            <v>Otros productos en curso</v>
          </cell>
          <cell r="CT21" t="str">
            <v>Other products in progress</v>
          </cell>
          <cell r="CV21" t="str">
            <v>b02_19</v>
          </cell>
          <cell r="CW21" t="str">
            <v xml:space="preserve">  OTROS PAISES </v>
          </cell>
          <cell r="CX21" t="str">
            <v>OTHER COUNTRIES</v>
          </cell>
        </row>
        <row r="22">
          <cell r="G22" t="str">
            <v>B0_20</v>
          </cell>
          <cell r="H22" t="str">
            <v>10.-RECLASIF.DE INFORMA.COMPARATIVA</v>
          </cell>
          <cell r="I22" t="str">
            <v xml:space="preserve">10.-RECLASSIF.OF COMP. INFORM.    </v>
          </cell>
          <cell r="K22" t="str">
            <v>b01_20</v>
          </cell>
          <cell r="L22" t="str">
            <v>CLIENTES  NO ENTIDADES MAPFRE</v>
          </cell>
          <cell r="M22" t="str">
            <v>NON MAPFRE ENTITIES CLIENTS</v>
          </cell>
          <cell r="O22" t="str">
            <v>B1_19</v>
          </cell>
          <cell r="P22" t="str">
            <v>AÑOS TRANCURRIDOS</v>
          </cell>
          <cell r="Q22" t="str">
            <v>YEARS ELAPSED</v>
          </cell>
          <cell r="S22" t="str">
            <v>B1_2_20</v>
          </cell>
          <cell r="T22" t="str">
            <v>TOTALES</v>
          </cell>
          <cell r="U22" t="str">
            <v>TOTAL</v>
          </cell>
          <cell r="W22" t="str">
            <v>B2_1_20</v>
          </cell>
          <cell r="X22" t="str">
            <v xml:space="preserve">   5.1 Gtos.adqui.Cartera(VOBA)(-)</v>
          </cell>
          <cell r="Y22" t="str">
            <v>5.1 Prtfl purch. exp. (VOBA) (-)</v>
          </cell>
          <cell r="AA22" t="str">
            <v>B2_2_20</v>
          </cell>
          <cell r="AB22" t="str">
            <v xml:space="preserve">  TOTAL  de la de la columna IMPORTE SALDO FINAL</v>
          </cell>
          <cell r="AC22" t="str">
            <v xml:space="preserve">  TOTAL from the column FINAL BALANCE AMOUNT</v>
          </cell>
          <cell r="AI22" t="str">
            <v>B3_1_20</v>
          </cell>
          <cell r="AJ22" t="str">
            <v xml:space="preserve">   5.1 Terrenos y bienes naturales (-)</v>
          </cell>
          <cell r="AK22" t="str">
            <v xml:space="preserve">   5.1 Land and natural (-)</v>
          </cell>
          <cell r="AM22" t="str">
            <v>B3_2_17</v>
          </cell>
          <cell r="AQ22" t="str">
            <v>B3_3_20</v>
          </cell>
          <cell r="AR22" t="str">
            <v>V.  Otras inversiones</v>
          </cell>
          <cell r="AS22" t="str">
            <v>V. Other investments</v>
          </cell>
          <cell r="AU22" t="str">
            <v>B4_1_20</v>
          </cell>
          <cell r="AV22" t="str">
            <v>C.TOTAL DETERIORO (5+6)</v>
          </cell>
          <cell r="AW22" t="str">
            <v>TOTAL COST DETERIORATION (5 +6)</v>
          </cell>
          <cell r="BO22" t="str">
            <v>B5_4_20</v>
          </cell>
          <cell r="BP22" t="str">
            <v>PARTIDAS CUBIERTAS (VALOR RAZONABLE)</v>
          </cell>
          <cell r="BQ22" t="str">
            <v>ITEMS COVERED (FAIR VALUE)</v>
          </cell>
          <cell r="BS22" t="str">
            <v>B5_5_16</v>
          </cell>
          <cell r="BT22" t="str">
            <v>Opciones</v>
          </cell>
          <cell r="BU22" t="str">
            <v>Options</v>
          </cell>
          <cell r="CB22" t="str">
            <v>B5_7_20</v>
          </cell>
          <cell r="CC22" t="str">
            <v xml:space="preserve"> Creditos por operaciones de seguro directo y coaseaguro"(importe bruto + deterioro) de la de la columna SALDO NETO EN BALANCE</v>
          </cell>
          <cell r="CD22" t="str">
            <v xml:space="preserve"> "Credits due to the operations of direct insurance and coinsurance" of the column NET AMOUNT IN BALANCE</v>
          </cell>
          <cell r="CF22" t="str">
            <v>B5_8_20</v>
          </cell>
          <cell r="CG22" t="str">
            <v>Deudas por opera.seg.directo, reaseguro/coaseguro</v>
          </cell>
          <cell r="CH22" t="str">
            <v>Debts for direct insurance operations, reinsurance / coinsurance</v>
          </cell>
          <cell r="CJ22" t="str">
            <v>B5_8_B20</v>
          </cell>
          <cell r="CK22" t="str">
            <v xml:space="preserve"> Otras a valor razonable y cambios a PPyGG  Del Activo del Balance</v>
          </cell>
          <cell r="CL22" t="str">
            <v xml:space="preserve"> Other to reasonable value and changes in P&amp;L of the balance sheet (a.1)</v>
          </cell>
          <cell r="CN22" t="str">
            <v>B5_9_20</v>
          </cell>
          <cell r="CO22" t="str">
            <v>CODIGO</v>
          </cell>
          <cell r="CP22" t="str">
            <v>CODE</v>
          </cell>
          <cell r="CR22" t="str">
            <v>B6_20</v>
          </cell>
          <cell r="CS22" t="str">
            <v>Materias primas</v>
          </cell>
          <cell r="CT22" t="str">
            <v>Raw materials</v>
          </cell>
          <cell r="CV22" t="str">
            <v>b02_20</v>
          </cell>
          <cell r="CW22" t="str">
            <v>TOTALES</v>
          </cell>
          <cell r="CX22" t="str">
            <v>TOTAL</v>
          </cell>
        </row>
        <row r="23">
          <cell r="G23" t="str">
            <v>B0_21</v>
          </cell>
          <cell r="K23" t="str">
            <v>b01_21</v>
          </cell>
          <cell r="L23" t="str">
            <v xml:space="preserve"> TOTALES</v>
          </cell>
          <cell r="M23" t="str">
            <v>TOTALS</v>
          </cell>
          <cell r="O23" t="str">
            <v>B1_20</v>
          </cell>
          <cell r="P23" t="str">
            <v>INV.BRUTA CTA A COBRAR</v>
          </cell>
          <cell r="Q23" t="str">
            <v>GROSS ACC.RECEIVED</v>
          </cell>
          <cell r="S23" t="str">
            <v>B1_2_21</v>
          </cell>
          <cell r="T23" t="str">
            <v>TIPO DE ARRENDADOR</v>
          </cell>
          <cell r="U23" t="str">
            <v>LESSOR'S TYPE</v>
          </cell>
          <cell r="W23" t="str">
            <v>B2_1_21</v>
          </cell>
          <cell r="X23" t="str">
            <v xml:space="preserve">   5.2 Aplicación.informáticas(-)</v>
          </cell>
          <cell r="Y23" t="str">
            <v>5.2 Computer application (-)</v>
          </cell>
          <cell r="AA23" t="str">
            <v>B2_2_21</v>
          </cell>
          <cell r="AB23" t="str">
            <v xml:space="preserve">  Otros activos intangibles del Activo del Balance (A.1)</v>
          </cell>
          <cell r="AC23" t="str">
            <v xml:space="preserve">  Other Intangible Assets From the Assets of the Balance Sheet (A.1)</v>
          </cell>
          <cell r="AI23" t="str">
            <v>B3_1_21</v>
          </cell>
          <cell r="AJ23" t="str">
            <v xml:space="preserve">   5.2 Edificios y otras construcciones (-)</v>
          </cell>
          <cell r="AK23" t="str">
            <v xml:space="preserve">   5.2 Buildings and other constructions (-)</v>
          </cell>
          <cell r="AM23" t="str">
            <v>B3_2_18</v>
          </cell>
          <cell r="AQ23" t="str">
            <v>B3_3_21</v>
          </cell>
          <cell r="AR23" t="str">
            <v>H) CREDITOS (I+II+III+IV+V)</v>
          </cell>
          <cell r="AS23" t="str">
            <v>H) CREDITS (I+II+III+IV+V)</v>
          </cell>
          <cell r="AU23" t="str">
            <v>B4_1_21</v>
          </cell>
          <cell r="AV23" t="str">
            <v>TOTAL INVERS.INMOBILIARIAS (A+B+C)</v>
          </cell>
          <cell r="AW23" t="str">
            <v>PROPERTY INVESTMENTS TOTAL (A + B + C)</v>
          </cell>
          <cell r="BO23" t="str">
            <v>B5_4_21</v>
          </cell>
          <cell r="BP23" t="str">
            <v>a) Activos financieros cubiertos:</v>
          </cell>
          <cell r="BQ23" t="str">
            <v>a) Financial assets covered:</v>
          </cell>
          <cell r="BS23" t="str">
            <v>B5_5_17</v>
          </cell>
          <cell r="BT23" t="str">
            <v>Futuros</v>
          </cell>
          <cell r="BU23" t="str">
            <v>Futures</v>
          </cell>
          <cell r="CB23" t="str">
            <v>B5_7_21</v>
          </cell>
          <cell r="CC23" t="str">
            <v xml:space="preserve"> Créditos por operacio. de seguro directo y coaseguro del Activo del Balance (A.1)</v>
          </cell>
          <cell r="CD23" t="str">
            <v xml:space="preserve"> Credits due to operations of direct investment and coinsurance of the asset of the calance sheet (A.1)</v>
          </cell>
          <cell r="CF23" t="str">
            <v>B5_8_21</v>
          </cell>
          <cell r="CG23" t="str">
            <v>Obligaciones y otros valores negociables</v>
          </cell>
          <cell r="CH23" t="str">
            <v>Bonds and other securities</v>
          </cell>
          <cell r="CJ23" t="str">
            <v>B5_8_B21</v>
          </cell>
          <cell r="CK23" t="str">
            <v>Control 224: MENOR O IGUAL</v>
          </cell>
          <cell r="CL23" t="str">
            <v>Control 224: LESS THAN OR  EQUAL</v>
          </cell>
          <cell r="CN23" t="str">
            <v>B5_9_21</v>
          </cell>
          <cell r="CO23" t="str">
            <v>TOTAL ACTIVO</v>
          </cell>
          <cell r="CP23" t="str">
            <v>TOTAL ASSETS</v>
          </cell>
          <cell r="CR23" t="str">
            <v>B6_21</v>
          </cell>
          <cell r="CS23" t="str">
            <v>TOTAL EXISTENCIAS A VALOR N.REALIZ</v>
          </cell>
          <cell r="CT23" t="str">
            <v>TOTAL STOCKS NET REALIZABLE VALUE</v>
          </cell>
          <cell r="CV23" t="str">
            <v>b02_21</v>
          </cell>
          <cell r="CW23" t="str">
            <v>SEGURO DIRECTO</v>
          </cell>
          <cell r="CX23" t="str">
            <v>DIRECT INSURANCE</v>
          </cell>
        </row>
        <row r="24">
          <cell r="G24" t="str">
            <v>B0_22</v>
          </cell>
          <cell r="H24" t="str">
            <v>CÉDULA  B.0</v>
          </cell>
          <cell r="I24" t="str">
            <v>SCHEDULE B.0</v>
          </cell>
          <cell r="K24" t="str">
            <v>b01_22</v>
          </cell>
          <cell r="L24" t="str">
            <v>CÉDULA  B.0-1</v>
          </cell>
          <cell r="M24" t="str">
            <v>SCHEDULE B.0-1</v>
          </cell>
          <cell r="O24" t="str">
            <v>B1_21</v>
          </cell>
          <cell r="P24" t="str">
            <v>CUOTAS RECIVIDAS EN LOS EJERCICIOS</v>
          </cell>
          <cell r="Q24" t="str">
            <v>FEES RECEIVED</v>
          </cell>
          <cell r="S24" t="str">
            <v>B1_2_22</v>
          </cell>
          <cell r="T24" t="str">
            <v>TOTAL ARRENDADOR GRUPO MAPFRE</v>
          </cell>
          <cell r="U24" t="str">
            <v>TOTAL MAPFRE GROUP LESSOR</v>
          </cell>
          <cell r="W24" t="str">
            <v>B2_1_22</v>
          </cell>
          <cell r="X24" t="str">
            <v xml:space="preserve">   5.3 Otros (-)</v>
          </cell>
          <cell r="Y24" t="str">
            <v>5.3 Other (-)</v>
          </cell>
          <cell r="AA24" t="str">
            <v>B2_2_22</v>
          </cell>
          <cell r="AB24" t="str">
            <v>Control 50:  MENOR O IGUAL</v>
          </cell>
          <cell r="AC24" t="str">
            <v>Control 50:  LESS THAN OR EQUAL</v>
          </cell>
          <cell r="AI24" t="str">
            <v>B3_1_22</v>
          </cell>
          <cell r="AJ24" t="str">
            <v>6-OTRO INMOVILIZADO MATERIAL :</v>
          </cell>
          <cell r="AK24" t="str">
            <v>6-OTHER TANGIBLE ASSETS:</v>
          </cell>
          <cell r="AM24" t="str">
            <v>B3_2_19</v>
          </cell>
          <cell r="AQ24" t="str">
            <v>B3_3_22</v>
          </cell>
          <cell r="AR24" t="str">
            <v>I.      Créditos por operacio. de seguro directo y coaseguro</v>
          </cell>
          <cell r="AS24" t="str">
            <v>I. Appropriations for operations. direct insurance and coinsurance</v>
          </cell>
          <cell r="AU24" t="str">
            <v>B4_1_22</v>
          </cell>
          <cell r="AV24" t="str">
            <v>CAMBIOS EN EL GRUPO CONSOLIDADO: INCORPORACIONES (+); SALIDAS (-)</v>
          </cell>
          <cell r="AW24" t="str">
            <v>CHANGES IN THE GROUP CONSOLIDATED INCORPORACIONES (+) OUTPUT (-)</v>
          </cell>
          <cell r="BO24" t="str">
            <v>B5_4_22</v>
          </cell>
          <cell r="BP24" t="str">
            <v xml:space="preserve">  Riesgo tipo de interés</v>
          </cell>
          <cell r="BQ24" t="str">
            <v xml:space="preserve">   Interest rate risk</v>
          </cell>
          <cell r="BS24" t="str">
            <v>B5_5_18</v>
          </cell>
          <cell r="BT24" t="str">
            <v>Otros derivados</v>
          </cell>
          <cell r="BU24" t="str">
            <v>Other derivatives</v>
          </cell>
          <cell r="CB24" t="str">
            <v>B5_7_22</v>
          </cell>
          <cell r="CC24" t="str">
            <v>Control 135:DIFERENCIA</v>
          </cell>
          <cell r="CD24" t="str">
            <v>Control 135: DIFFERENCE</v>
          </cell>
          <cell r="CF24" t="str">
            <v>B5_8_22</v>
          </cell>
          <cell r="CG24" t="str">
            <v>Deudas con entidades de crédito</v>
          </cell>
          <cell r="CH24" t="str">
            <v>debts to credit institutions</v>
          </cell>
          <cell r="CJ24" t="str">
            <v>B5_8_B22</v>
          </cell>
          <cell r="CK24" t="str">
            <v xml:space="preserve"> fila "TOTALES" columna "RATING INTERNACIONAL-Otras a Valor Razonable y cambios a PPyGG"</v>
          </cell>
          <cell r="CL24" t="str">
            <v xml:space="preserve"> row TOTAL column INTERNATIONAL RATING-other to reasonable value and changes in P&amp;L</v>
          </cell>
          <cell r="CN24" t="str">
            <v>B5_9_22</v>
          </cell>
          <cell r="CO24" t="str">
            <v>TOTAL PASIVO</v>
          </cell>
          <cell r="CP24" t="str">
            <v>TOTAL LIABILITIES</v>
          </cell>
          <cell r="CR24" t="str">
            <v>B6_22</v>
          </cell>
          <cell r="CS24" t="str">
            <v>GASTOS POR EXISTENCIAS EN EL PERIODO</v>
          </cell>
          <cell r="CT24" t="str">
            <v>EXPENSES FOR THE PERIOD IN STOCK</v>
          </cell>
          <cell r="CV24" t="str">
            <v>b02_22</v>
          </cell>
          <cell r="CW24" t="str">
            <v>VIDA</v>
          </cell>
          <cell r="CX24" t="str">
            <v>LIFE</v>
          </cell>
        </row>
        <row r="25">
          <cell r="G25" t="str">
            <v>B0_23</v>
          </cell>
          <cell r="H25" t="str">
            <v>Anual- Datos en miles</v>
          </cell>
          <cell r="I25" t="str">
            <v>Anual - Data in thousands</v>
          </cell>
          <cell r="K25" t="str">
            <v>b01_23</v>
          </cell>
          <cell r="L25" t="str">
            <v>Anual- Datos en miles</v>
          </cell>
          <cell r="M25" t="str">
            <v>Annual - Information in thousands</v>
          </cell>
          <cell r="O25" t="str">
            <v>B1_22</v>
          </cell>
          <cell r="P25" t="str">
            <v>ACTUAL</v>
          </cell>
          <cell r="Q25" t="str">
            <v>ACTUAL</v>
          </cell>
          <cell r="S25" t="str">
            <v>B1_2_23</v>
          </cell>
          <cell r="T25" t="str">
            <v>TOTAL ARRENDADOR TERCEROS (NO GRUPO MAPFRE) Y OTROS</v>
          </cell>
          <cell r="U25" t="str">
            <v>TOT. THIRD PARTY LESSEE (NOT GROUP) AND OTHERS</v>
          </cell>
          <cell r="W25" t="str">
            <v>B2_1_23</v>
          </cell>
          <cell r="X25" t="str">
            <v>TOTAL DETERIORO (4+5)</v>
          </cell>
          <cell r="Y25" t="str">
            <v>TOTAL IMPAIRMENT (4+5)</v>
          </cell>
          <cell r="AA25" t="str">
            <v>B2_2_23</v>
          </cell>
          <cell r="AI25" t="str">
            <v>B3_1_23</v>
          </cell>
          <cell r="AJ25" t="str">
            <v xml:space="preserve">   6.1 Elementos de transporte (-)</v>
          </cell>
          <cell r="AK25" t="str">
            <v xml:space="preserve">   6.1  Transport Elements (-)</v>
          </cell>
          <cell r="AM25" t="str">
            <v>B3_2_20</v>
          </cell>
          <cell r="AQ25" t="str">
            <v>B3_3_23</v>
          </cell>
          <cell r="AR25" t="str">
            <v>II.     Créditos por operaciones de reaseguro.</v>
          </cell>
          <cell r="AS25" t="str">
            <v>II. Receivables from reinsurance operations.</v>
          </cell>
          <cell r="AU25" t="str">
            <v>B4_1_23</v>
          </cell>
          <cell r="AV25" t="str">
            <v>SOCIEDAD</v>
          </cell>
          <cell r="AW25" t="str">
            <v>SOCIETY</v>
          </cell>
          <cell r="BO25" t="str">
            <v>B5_4_23</v>
          </cell>
          <cell r="BP25" t="str">
            <v xml:space="preserve">  Riesgo bursatil</v>
          </cell>
          <cell r="BQ25" t="str">
            <v xml:space="preserve">   Stock market risk</v>
          </cell>
          <cell r="BS25" t="str">
            <v>B5_5_19</v>
          </cell>
          <cell r="BT25" t="str">
            <v>Renta Fija</v>
          </cell>
          <cell r="BU25" t="str">
            <v>Fixed Income</v>
          </cell>
          <cell r="CB25" t="str">
            <v>B5_7_23</v>
          </cell>
          <cell r="CC25" t="str">
            <v xml:space="preserve"> Creditos por operaciones de reaseguro"(importe bruto + deterioro) de la de la columna SALDO NETO EN BALANCE</v>
          </cell>
          <cell r="CD25" t="str">
            <v xml:space="preserve"> "Credits due to reinsurance operations" of the column NET AMOUNT IN BALANCE</v>
          </cell>
          <cell r="CF25" t="str">
            <v>B5_8_23</v>
          </cell>
          <cell r="CG25" t="str">
            <v>Deudas por op.preparatorias contratos de seguros</v>
          </cell>
          <cell r="CH25" t="str">
            <v>Obligations under insurance contracts preparatory operations</v>
          </cell>
          <cell r="CJ25" t="str">
            <v>B5_8_B23</v>
          </cell>
          <cell r="CK25" t="str">
            <v xml:space="preserve"> Otras a valor razonable y cambios a PPyGG  Del Activo del Balance</v>
          </cell>
          <cell r="CL25" t="str">
            <v xml:space="preserve"> Other to reasonable value and changes in P&amp;L of the balance sheet (a.1)</v>
          </cell>
          <cell r="CN25" t="str">
            <v>B5_9_23</v>
          </cell>
          <cell r="CO25" t="str">
            <v>NETO</v>
          </cell>
          <cell r="CP25" t="str">
            <v>NET</v>
          </cell>
          <cell r="CR25" t="str">
            <v>B6_23</v>
          </cell>
          <cell r="CS25" t="str">
            <v>CONCEPTOS</v>
          </cell>
          <cell r="CT25" t="str">
            <v>ITEMS</v>
          </cell>
          <cell r="CV25" t="str">
            <v>b02_23</v>
          </cell>
          <cell r="CW25" t="str">
            <v>AUTOS</v>
          </cell>
          <cell r="CX25" t="str">
            <v>MOTOR</v>
          </cell>
        </row>
        <row r="26">
          <cell r="G26" t="str">
            <v>B0_24</v>
          </cell>
          <cell r="H26" t="str">
            <v>APLICA (SI/NO)</v>
          </cell>
          <cell r="I26" t="str">
            <v>APPLY (YES/NO)</v>
          </cell>
          <cell r="K26" t="str">
            <v>b01_24</v>
          </cell>
          <cell r="L26" t="str">
            <v>INGRESOS ORDINARIOS DE CLIENTES EXTERNOS</v>
          </cell>
          <cell r="M26" t="str">
            <v>ORDINARY INCOMES OF EXTERNAL CLIENTS</v>
          </cell>
          <cell r="O26" t="str">
            <v>B1_23</v>
          </cell>
          <cell r="P26" t="str">
            <v>ANTERIORES</v>
          </cell>
          <cell r="Q26" t="str">
            <v>PREVIOUS</v>
          </cell>
          <cell r="S26" t="str">
            <v>B1_2_24</v>
          </cell>
          <cell r="T26" t="str">
            <v>TOTALES</v>
          </cell>
          <cell r="U26" t="str">
            <v>TOTAL</v>
          </cell>
          <cell r="W26" t="str">
            <v>B2_1_24</v>
          </cell>
          <cell r="X26" t="str">
            <v>TOTAL FONDO DE COMERCIO (1+4)</v>
          </cell>
          <cell r="Y26" t="str">
            <v>TOTAL GOODWILL (1+4)</v>
          </cell>
          <cell r="AA26" t="str">
            <v>B2_2_24</v>
          </cell>
          <cell r="AI26" t="str">
            <v>B3_1_24</v>
          </cell>
          <cell r="AJ26" t="str">
            <v xml:space="preserve">   6.2 Mobiliario/instalaciones(-)</v>
          </cell>
          <cell r="AK26" t="str">
            <v xml:space="preserve">   6.2 Furniture / Facilities (-)</v>
          </cell>
          <cell r="AM26" t="str">
            <v>B3_2_21</v>
          </cell>
          <cell r="AQ26" t="str">
            <v>B3_3_24</v>
          </cell>
          <cell r="AR26" t="str">
            <v>III.    Créditos fiscales</v>
          </cell>
          <cell r="AS26" t="str">
            <v>III. Tax Credits</v>
          </cell>
          <cell r="AU26" t="str">
            <v>B4_1_24</v>
          </cell>
          <cell r="AV26" t="str">
            <v>NOMBRE</v>
          </cell>
          <cell r="AW26" t="str">
            <v>NAME</v>
          </cell>
          <cell r="BO26" t="str">
            <v>B5_4_24</v>
          </cell>
          <cell r="BP26" t="str">
            <v xml:space="preserve">  Otros riesgos</v>
          </cell>
          <cell r="BQ26" t="str">
            <v xml:space="preserve">   Other risk</v>
          </cell>
          <cell r="BS26" t="str">
            <v>B5_5_20</v>
          </cell>
          <cell r="BT26" t="str">
            <v xml:space="preserve">Otras </v>
          </cell>
          <cell r="BU26" t="str">
            <v>Other</v>
          </cell>
          <cell r="CB26" t="str">
            <v>B5_7_24</v>
          </cell>
          <cell r="CC26" t="str">
            <v xml:space="preserve"> Créditos por operaciones de reaseguro del Activo del Balance (a.1)</v>
          </cell>
          <cell r="CD26" t="str">
            <v xml:space="preserve"> Credits due tod reinsurance operations of the asset of the balance sheet (a.1)</v>
          </cell>
          <cell r="CF26" t="str">
            <v>B5_8_24</v>
          </cell>
          <cell r="CG26" t="str">
            <v>Otros pasivos financieros</v>
          </cell>
          <cell r="CH26" t="str">
            <v>Other finantial liabilities</v>
          </cell>
          <cell r="CJ26" t="str">
            <v>B5_8_B24</v>
          </cell>
          <cell r="CK26" t="str">
            <v>Control 225: MENOR O IGUAL</v>
          </cell>
          <cell r="CL26" t="str">
            <v>Control 225: LESS THAN OR EQUAL</v>
          </cell>
          <cell r="CN26" t="str">
            <v>B5_9_24</v>
          </cell>
          <cell r="CO26" t="str">
            <v>EFECTO EN PATRIMONIO</v>
          </cell>
          <cell r="CP26" t="str">
            <v>EFFECT ON EQUITY</v>
          </cell>
          <cell r="CR26" t="str">
            <v>B6_24</v>
          </cell>
          <cell r="CS26" t="str">
            <v>Coste existencias enajenadas,imputado como gasto de periodo</v>
          </cell>
          <cell r="CT26" t="str">
            <v>Cost stocks disposed of, charged as an expense of period</v>
          </cell>
          <cell r="CV26" t="str">
            <v>b02_24</v>
          </cell>
          <cell r="CW26" t="str">
            <v>OTROS</v>
          </cell>
          <cell r="CX26" t="str">
            <v>OTHER</v>
          </cell>
        </row>
        <row r="27">
          <cell r="G27" t="str">
            <v>B0_25</v>
          </cell>
          <cell r="H27" t="str">
            <v>ENVIO ANEXO (SI/NO)</v>
          </cell>
          <cell r="I27" t="str">
            <v>SEND ANNEX (YES/NO)</v>
          </cell>
          <cell r="K27" t="str">
            <v>b01_25</v>
          </cell>
          <cell r="L27" t="str">
            <v>ACTIVOS NO CORRIENTES (*)(*)</v>
          </cell>
          <cell r="M27" t="str">
            <v>NON STANDARD ASSETS (*)(*)</v>
          </cell>
          <cell r="O27" t="str">
            <v>B1_24</v>
          </cell>
          <cell r="P27" t="str">
            <v>VALOR ACTUAL DE LOS COBROS FUTUROS MINIMOS A RECIBIR EN LOS PROXIMOS</v>
          </cell>
          <cell r="Q27" t="str">
            <v>CURRENT VALUE</v>
          </cell>
          <cell r="S27" t="str">
            <v>B1_2_25</v>
          </cell>
          <cell r="T27" t="str">
            <v>DURACIÓN CONTRATO (AÑOS)</v>
          </cell>
          <cell r="U27" t="str">
            <v>CONTRACT DURATION (YEARS)</v>
          </cell>
          <cell r="W27" t="str">
            <v>B2_1_25</v>
          </cell>
          <cell r="X27" t="str">
            <v>TOTAL OTROS ACTIV.INTANGIBLES(2+3+5)</v>
          </cell>
          <cell r="Y27" t="str">
            <v>TOTAL OTHER INTANGIBLE ASSETS (2+3+5)</v>
          </cell>
          <cell r="AA27" t="str">
            <v>B2_2_25</v>
          </cell>
          <cell r="AI27" t="str">
            <v>B3_1_25</v>
          </cell>
          <cell r="AJ27" t="str">
            <v xml:space="preserve">   6.3 Otro inmoviliza.material(-)</v>
          </cell>
          <cell r="AK27" t="str">
            <v xml:space="preserve">   6.3 Other tangible assets (-)</v>
          </cell>
          <cell r="AM27" t="str">
            <v>B3_2_22</v>
          </cell>
          <cell r="AQ27" t="str">
            <v>B3_3_25</v>
          </cell>
          <cell r="AR27" t="str">
            <v>IV.    Créditos sociales y otros</v>
          </cell>
          <cell r="AS27" t="str">
            <v xml:space="preserve">IV. Social credits and other </v>
          </cell>
          <cell r="AU27" t="str">
            <v>B4_1_25</v>
          </cell>
          <cell r="AV27" t="str">
            <v>TOTALES</v>
          </cell>
          <cell r="AW27" t="str">
            <v>TOTAL</v>
          </cell>
          <cell r="BO27" t="str">
            <v>B5_4_25</v>
          </cell>
          <cell r="BP27" t="str">
            <v>b) Pasivos financieros cubiertos</v>
          </cell>
          <cell r="BQ27" t="str">
            <v>b) Finance covered Liabilities</v>
          </cell>
          <cell r="BS27" t="str">
            <v>B5_5_21</v>
          </cell>
          <cell r="BT27" t="str">
            <v>TOTAL CARTERA DE NEGOCIACION</v>
          </cell>
          <cell r="BU27" t="str">
            <v>TOTAL TRADING PORTFOLIO</v>
          </cell>
          <cell r="CB27" t="str">
            <v>B5_7_25</v>
          </cell>
          <cell r="CC27" t="str">
            <v>Control 136: DIFERENCIA</v>
          </cell>
          <cell r="CD27" t="str">
            <v>Control 136: DIFFERENCE</v>
          </cell>
          <cell r="CF27" t="str">
            <v>B5_8_25</v>
          </cell>
          <cell r="CG27" t="str">
            <v>TOTAL PASIVOS FINANCIEROS</v>
          </cell>
          <cell r="CH27" t="str">
            <v>TOTAL FINANCIAL LIABILITIES</v>
          </cell>
          <cell r="CJ27" t="str">
            <v>B5_8_B25</v>
          </cell>
          <cell r="CK27" t="str">
            <v xml:space="preserve"> fila "TOTALES" columna "RATING LOCAL-CARTERA A VENCIMIENTO"</v>
          </cell>
          <cell r="CL27" t="str">
            <v xml:space="preserve"> Raw "TOTAL" of the column "LOCAL RATING-PORTFOLIO TO MATURITY"</v>
          </cell>
          <cell r="CN27" t="str">
            <v>B5_9_25</v>
          </cell>
          <cell r="CO27" t="str">
            <v>EFECTO EN RESULTADOS</v>
          </cell>
          <cell r="CP27" t="str">
            <v>EFFECT ON RESULTS</v>
          </cell>
          <cell r="CR27" t="str">
            <v>B6_25</v>
          </cell>
          <cell r="CS27" t="str">
            <v>Corrección (rebaja) en el valor de las existencias  reconocido como un gasto del periodo</v>
          </cell>
          <cell r="CT27" t="str">
            <v>Correction (reduction) in the value of inventories recognized as an expense</v>
          </cell>
          <cell r="CV27" t="str">
            <v>b02_25</v>
          </cell>
          <cell r="CW27" t="str">
            <v>REASEGURO</v>
          </cell>
          <cell r="CX27" t="str">
            <v>REINSURANCE</v>
          </cell>
        </row>
        <row r="28">
          <cell r="G28" t="str">
            <v>B0_26</v>
          </cell>
          <cell r="K28" t="str">
            <v>b01_26</v>
          </cell>
          <cell r="L28" t="str">
            <v xml:space="preserve"> Total ingresos ordinarios de clientes externos</v>
          </cell>
          <cell r="M28" t="str">
            <v xml:space="preserve"> TOTAL "Revenue" external customers</v>
          </cell>
          <cell r="O28" t="str">
            <v>B1_25</v>
          </cell>
          <cell r="P28" t="str">
            <v>AÑO 1</v>
          </cell>
          <cell r="Q28" t="str">
            <v>YEAR 1</v>
          </cell>
          <cell r="S28" t="str">
            <v>B1_2_26</v>
          </cell>
          <cell r="T28" t="str">
            <v>AÑOS TRANSCURRIDOS</v>
          </cell>
          <cell r="U28" t="str">
            <v>YEARS AFTER</v>
          </cell>
          <cell r="W28" t="str">
            <v>B2_1_26</v>
          </cell>
          <cell r="X28" t="str">
            <v>(*) Si existen entradas o salidas de importe relevante (apartado 6.3 del Manual) debe facilitarse su desglose e información de los elementos significativos afectados</v>
          </cell>
          <cell r="Y28" t="str">
            <v>(*) If there are inputs or outputs of relevant amount ( paragraph 6.3 of the Manual), there must be provided a breakdown and information o the significant elements afected</v>
          </cell>
          <cell r="AA28" t="str">
            <v>B2_2_26</v>
          </cell>
          <cell r="AI28" t="str">
            <v>B3_1_26</v>
          </cell>
          <cell r="AJ28" t="str">
            <v xml:space="preserve">   6.4 Antic.inmoviliz.en curso(-)</v>
          </cell>
          <cell r="AK28" t="str">
            <v xml:space="preserve">   6.4 Advances from construction in progress (-)</v>
          </cell>
          <cell r="AM28" t="str">
            <v>B3_2_23</v>
          </cell>
          <cell r="AQ28" t="str">
            <v>B3_3_26</v>
          </cell>
          <cell r="AR28" t="str">
            <v>V.   Accionistas por desembolsos exigidos</v>
          </cell>
          <cell r="AS28" t="str">
            <v>V. Expenditure required by Shareholders</v>
          </cell>
          <cell r="AU28" t="str">
            <v>B4_1_26</v>
          </cell>
          <cell r="AV28" t="str">
            <v>Detalle de las inversiones inmobiliarias relevantes que han sido traspasadas</v>
          </cell>
          <cell r="AW28" t="str">
            <v>Details of relevant real estate investments that have been transferred</v>
          </cell>
          <cell r="BO28" t="str">
            <v>B5_4_26</v>
          </cell>
          <cell r="BP28" t="str">
            <v>VALOR CONTABLE</v>
          </cell>
          <cell r="BQ28" t="str">
            <v>VALUE ACCOUNTING</v>
          </cell>
          <cell r="BS28" t="str">
            <v>B5_5_22</v>
          </cell>
          <cell r="BT28" t="str">
            <v>(*) En caso de que tengan cancelación anticipada, se considerará como fecha de vencimiento la fecha de la primera liquidación posible</v>
          </cell>
          <cell r="BU28" t="str">
            <v>(*) If they have early termination, shall be considered as due date the date of first settlement possible</v>
          </cell>
          <cell r="CB28" t="str">
            <v>B5_7_26</v>
          </cell>
          <cell r="CC28" t="str">
            <v xml:space="preserve"> Créditos fiscales"(importe bruto + deterioro) de la de la columna SALDO NETO EN BALANCE</v>
          </cell>
          <cell r="CD28" t="str">
            <v xml:space="preserve"> "Fiscal Credits" of the column NET AMOUNT BALANCE</v>
          </cell>
          <cell r="CF28" t="str">
            <v>B5_8_26</v>
          </cell>
          <cell r="CG28" t="str">
            <v>ACTIVOS FINANCIEROS MANTENIDOS PARA NEGOCIAR</v>
          </cell>
          <cell r="CH28" t="str">
            <v>FINANCIAL ACTIVES MANTAINED TO NEGOTIATION</v>
          </cell>
          <cell r="CJ28" t="str">
            <v>B5_8_B26</v>
          </cell>
          <cell r="CK28" t="str">
            <v>CARTERA A VENCIMIENTO B5_1</v>
          </cell>
          <cell r="CL28" t="str">
            <v>PORTFOLIO TO MATURITY B.5-1</v>
          </cell>
          <cell r="CN28" t="str">
            <v>B5_9_26</v>
          </cell>
          <cell r="CO28" t="str">
            <v>ANALISIS DE SENSIBILIDAD (*)</v>
          </cell>
          <cell r="CP28" t="str">
            <v>SENSITIVITY ANALYSIS (*)</v>
          </cell>
          <cell r="CR28" t="str">
            <v>B6_26</v>
          </cell>
          <cell r="CS28" t="str">
            <v>Importe de las reversiones por correcciones valorativas reconocidas como reducción de la cuantía del gasto por existencias durante el ejercicio (-)</v>
          </cell>
          <cell r="CT28" t="str">
            <v>Amount of reversals of valuation adjustments recognized as a reduction in the amount of expenditure for each stock during the year (-)</v>
          </cell>
          <cell r="CV28" t="str">
            <v>b02_26</v>
          </cell>
          <cell r="CW28" t="str">
            <v xml:space="preserve"> Columna "TOTAL  Primas emitidas seguro directo + Primas reaseguro aceptado fila "TOTALES"</v>
          </cell>
          <cell r="CX28" t="str">
            <v xml:space="preserve"> TOTAL "Revenue" external customers</v>
          </cell>
        </row>
        <row r="29">
          <cell r="G29" t="str">
            <v>B0_27</v>
          </cell>
          <cell r="K29" t="str">
            <v>b01_27</v>
          </cell>
          <cell r="L29" t="str">
            <v xml:space="preserve"> Primas emitidas seguro directo +   Primas reaseguro aceptado +  Ingresos de explotación (A3)</v>
          </cell>
          <cell r="M29" t="str">
            <v xml:space="preserve"> a Premiuns issed direct insurance + b Premiums accepted reinsurance + III.1 Operating incomes (A3)</v>
          </cell>
          <cell r="O29" t="str">
            <v>B1_26</v>
          </cell>
          <cell r="P29" t="str">
            <v>DE 1 A 5 AÑOS</v>
          </cell>
          <cell r="Q29" t="str">
            <v>1 TO 5 YEARS</v>
          </cell>
          <cell r="S29" t="str">
            <v>B1_2_27</v>
          </cell>
          <cell r="T29" t="str">
            <v>COSTE (Exc. Opción de compra)</v>
          </cell>
          <cell r="U29" t="str">
            <v>COST (Exc. Purchase Option)</v>
          </cell>
          <cell r="W29" t="str">
            <v>B2_1_27</v>
          </cell>
          <cell r="X29" t="str">
            <v>CAMBIOS EN EL GRUPO CONSOLIDADO: INCORPORACIONES (+); SALIDAS (-)</v>
          </cell>
          <cell r="Y29" t="str">
            <v>CHANGES TO CONSOLIDATED GROUP: ADDITIONS (+) REDUCTIONS (-)</v>
          </cell>
          <cell r="AA29" t="str">
            <v>B2_2_27</v>
          </cell>
          <cell r="AI29" t="str">
            <v>B3_1_27</v>
          </cell>
          <cell r="AJ29" t="str">
            <v>TOTAL DETERIORO (5+6)</v>
          </cell>
          <cell r="AK29" t="str">
            <v>DETERIORATION TOTAL (5 +6)</v>
          </cell>
          <cell r="AM29" t="str">
            <v>B3_2_24</v>
          </cell>
          <cell r="AQ29" t="str">
            <v>B3_3_27</v>
          </cell>
          <cell r="AR29" t="str">
            <v>K) OTROS ACTIVOS</v>
          </cell>
          <cell r="AS29" t="str">
            <v>K) OTHER ASSETS</v>
          </cell>
          <cell r="AU29" t="str">
            <v>B4_1_27</v>
          </cell>
          <cell r="AV29" t="str">
            <v>C O N C E P T O (ORIGEN)</v>
          </cell>
          <cell r="AW29" t="str">
            <v>ITEM  (ORIGIN)</v>
          </cell>
          <cell r="BO29" t="str">
            <v>B5_4_27</v>
          </cell>
          <cell r="BP29" t="str">
            <v>(-)A OTRAS CARTERAS</v>
          </cell>
          <cell r="BQ29" t="str">
            <v>(-) TO OTHER PORTFOLIOS</v>
          </cell>
          <cell r="BS29" t="str">
            <v>B5_5_23</v>
          </cell>
          <cell r="BT29" t="str">
            <v>ACTIVOS POR RIESGO DE TIPO DE INTERES</v>
          </cell>
          <cell r="BU29" t="str">
            <v>ASSETS BY INTEREST RATE RISK</v>
          </cell>
          <cell r="CB29" t="str">
            <v>B5_7_27</v>
          </cell>
          <cell r="CC29" t="str">
            <v xml:space="preserve"> Créditos fiscales del Activo del Balance (A.1)</v>
          </cell>
          <cell r="CD29" t="str">
            <v xml:space="preserve"> fiscal credits of the asset of the balance sheet (A.1)</v>
          </cell>
          <cell r="CF29" t="str">
            <v>B5_8_27</v>
          </cell>
          <cell r="CG29" t="str">
            <v>OTROS ACT FIN.A V.R EF. PYG</v>
          </cell>
          <cell r="CH29" t="str">
            <v>OTHER FINANCIAL ASSETS AT FAIR VALUE INCOME</v>
          </cell>
          <cell r="CJ29" t="str">
            <v>B5_8_B27</v>
          </cell>
          <cell r="CK29" t="str">
            <v>Control 396 :DIFERENCIA</v>
          </cell>
          <cell r="CL29" t="str">
            <v>Control 396 :DIFFERENCE</v>
          </cell>
          <cell r="CN29" t="str">
            <v>B5_9_27</v>
          </cell>
          <cell r="CO29" t="str">
            <v>CÉDULA  B.5_9</v>
          </cell>
          <cell r="CP29" t="str">
            <v>SCHEDULE B.5_9</v>
          </cell>
          <cell r="CR29" t="str">
            <v>B6_27</v>
          </cell>
          <cell r="CS29" t="str">
            <v>TOTAL GASTO EXISTENCIAS PERIODO</v>
          </cell>
          <cell r="CT29" t="str">
            <v>TOTAL EXPENDITURE PERIOD INVENTORIES</v>
          </cell>
          <cell r="CV29" t="str">
            <v>b02_27</v>
          </cell>
          <cell r="CW29" t="str">
            <v xml:space="preserve"> Suma de los  Primas emitidas seguro directo +  Primas reaseguro aceptado de la  cédula A.3</v>
          </cell>
          <cell r="CX29" t="str">
            <v xml:space="preserve"> a Premiuns issed direct insurance + b Premiums accepted reinsurance + III.1 Operating incomes</v>
          </cell>
        </row>
        <row r="30">
          <cell r="G30" t="str">
            <v>B0_28</v>
          </cell>
          <cell r="K30" t="str">
            <v>b01_28</v>
          </cell>
          <cell r="L30" t="str">
            <v>Control 219: DIFERENCIA</v>
          </cell>
          <cell r="M30" t="str">
            <v>Control 219: DIFFERENCE</v>
          </cell>
          <cell r="O30" t="str">
            <v>B1_27</v>
          </cell>
          <cell r="P30" t="str">
            <v>MAS DE 5 AÑOS</v>
          </cell>
          <cell r="Q30" t="str">
            <v>MORE THAN 5 YEARS</v>
          </cell>
          <cell r="S30" t="str">
            <v>B1_2_28</v>
          </cell>
          <cell r="T30" t="str">
            <v>CUOTAS SATISFECHAS EN EL/ LOS EJERCICIOS</v>
          </cell>
          <cell r="U30" t="str">
            <v>SATISFIED IN THE QUOTA/ EXERSICES</v>
          </cell>
          <cell r="W30" t="str">
            <v>B2_1_28</v>
          </cell>
          <cell r="X30" t="str">
            <v>SOCIEDAD</v>
          </cell>
          <cell r="Y30" t="str">
            <v>COMPANY</v>
          </cell>
          <cell r="AA30" t="str">
            <v>B2_2_28</v>
          </cell>
          <cell r="AI30" t="str">
            <v>B3_1_28</v>
          </cell>
          <cell r="AJ30" t="str">
            <v>TOTAL INMUEBLES USO PROPIO (1+3+5)</v>
          </cell>
          <cell r="AK30" t="str">
            <v>TOTAL USE OWN PROPERTY (1 +3 +5)</v>
          </cell>
          <cell r="AM30" t="str">
            <v>B3_2_25</v>
          </cell>
          <cell r="AQ30" t="str">
            <v>B3_3_28</v>
          </cell>
          <cell r="AR30" t="str">
            <v>TOTAL DETERIORO (A+B+C+H+K)</v>
          </cell>
          <cell r="AS30" t="str">
            <v>TOTAL DETERIORATION (A+B+C+H+K)</v>
          </cell>
          <cell r="AU30" t="str">
            <v>B4_1_28</v>
          </cell>
          <cell r="AV30" t="str">
            <v>TOTAL</v>
          </cell>
          <cell r="AW30" t="str">
            <v>TOTAL</v>
          </cell>
          <cell r="BO30" t="str">
            <v>B5_4_28</v>
          </cell>
          <cell r="BP30" t="str">
            <v>DESDE OTRAS CARTERAS</v>
          </cell>
          <cell r="BQ30" t="str">
            <v>FROM OTHER PORTFOLIOS</v>
          </cell>
          <cell r="BS30" t="str">
            <v>B5_5_24</v>
          </cell>
          <cell r="BT30" t="str">
            <v>CONCEPTO</v>
          </cell>
          <cell r="BU30" t="str">
            <v>ITEMS</v>
          </cell>
          <cell r="CB30" t="str">
            <v>B5_7_28</v>
          </cell>
          <cell r="CC30" t="str">
            <v>Control 137: DIFERENCIA</v>
          </cell>
          <cell r="CD30" t="str">
            <v>Control 137: DIFFERENCE</v>
          </cell>
          <cell r="CF30" t="str">
            <v>B5_8_28</v>
          </cell>
          <cell r="CG30" t="str">
            <v>ACTIVOS FINANCIEROS DISPONIBLES PARA LA VENTA</v>
          </cell>
          <cell r="CH30" t="str">
            <v>FINANCIAL ASSETS AVAILABLE FOR SALE</v>
          </cell>
          <cell r="CJ30" t="str">
            <v>B5_8_B28</v>
          </cell>
          <cell r="CK30" t="str">
            <v xml:space="preserve"> fila "TOTALES" columna "RATING LOCAL-CARTERA DISPONIBLE PARA  VENTA"</v>
          </cell>
          <cell r="CL30" t="str">
            <v xml:space="preserve">  Raw "TOTAL" of the column "LOCAL RATING-PORTFOLIO AVAILABLE FOR SALE"</v>
          </cell>
          <cell r="CN30" t="str">
            <v>B5_9_28</v>
          </cell>
          <cell r="CO30" t="str">
            <v>Anual- Datos en miles</v>
          </cell>
          <cell r="CP30" t="str">
            <v>Annual - Information in thousands</v>
          </cell>
          <cell r="CR30" t="str">
            <v>B6_28</v>
          </cell>
          <cell r="CS30" t="str">
            <v>COSTES POR INTERESES ACTIVADOS</v>
          </cell>
          <cell r="CT30" t="str">
            <v>ACTIVATED BY INTEREST COSTS</v>
          </cell>
          <cell r="CV30" t="str">
            <v>b02_28</v>
          </cell>
          <cell r="CW30" t="str">
            <v>Control 221: DIFERENCIA</v>
          </cell>
          <cell r="CX30" t="str">
            <v>Control 219: DIFFERENCE</v>
          </cell>
        </row>
        <row r="31">
          <cell r="G31" t="str">
            <v>B0_29</v>
          </cell>
          <cell r="K31" t="str">
            <v>b01_29</v>
          </cell>
          <cell r="L31" t="str">
            <v xml:space="preserve"> Total activos no corrientes</v>
          </cell>
          <cell r="M31" t="str">
            <v xml:space="preserve"> Total Non Current Assets </v>
          </cell>
          <cell r="O31" t="str">
            <v>B1_28</v>
          </cell>
          <cell r="P31" t="str">
            <v>TOTAL</v>
          </cell>
          <cell r="Q31" t="str">
            <v>TOTAL</v>
          </cell>
          <cell r="S31" t="str">
            <v>B1_2_29</v>
          </cell>
          <cell r="T31" t="str">
            <v>ACTUAL</v>
          </cell>
          <cell r="U31" t="str">
            <v>CURRENT</v>
          </cell>
          <cell r="W31" t="str">
            <v>B2_1_29</v>
          </cell>
          <cell r="X31" t="str">
            <v>NOMBRE</v>
          </cell>
          <cell r="Y31" t="str">
            <v>NAME</v>
          </cell>
          <cell r="AA31" t="str">
            <v>B2_2_29</v>
          </cell>
          <cell r="AI31" t="str">
            <v>B3_1_29</v>
          </cell>
          <cell r="AJ31" t="str">
            <v>TOTAL OTRO INMOVIL.MATERIAL(2+4+6)</v>
          </cell>
          <cell r="AK31" t="str">
            <v>TOTAL OTHER TANGIBLE ASSETS (2 +4 +6)</v>
          </cell>
          <cell r="AM31" t="str">
            <v>B3_2_26</v>
          </cell>
          <cell r="AQ31" t="str">
            <v>B3_3_29</v>
          </cell>
          <cell r="AR31" t="str">
            <v>Si hay deterioros siginificativos de un activo o activos, informar sobre las principales clases de activos afectadas y los principales acontecimientos y circunstancias que han conducido al reconocimiento o reversión (factores considerados al determinar el</v>
          </cell>
          <cell r="AS31" t="str">
            <v>If there were significant deterioration of an asset or assets, report on the major classes of assets affected and the main events and circumstances that have led to the recognition or reversal (factors considered when determining impairment):</v>
          </cell>
          <cell r="AU31" t="str">
            <v>B4_1_29</v>
          </cell>
          <cell r="AV31" t="str">
            <v>Entradas relevantes:</v>
          </cell>
          <cell r="AW31" t="str">
            <v>Related posts:</v>
          </cell>
          <cell r="BO31" t="str">
            <v>B5_4_29</v>
          </cell>
          <cell r="BP31" t="str">
            <v>NO REALIZADAS CTA. DE RESULTADOS</v>
          </cell>
          <cell r="BQ31" t="str">
            <v>NOT REALISED INCOME STATEMENT</v>
          </cell>
          <cell r="BS31" t="str">
            <v>B5_5_25</v>
          </cell>
          <cell r="BT31" t="str">
            <v>CARTERA A VENCIMIENTO</v>
          </cell>
          <cell r="BU31" t="str">
            <v>PORTFOLIO TO MATURITY</v>
          </cell>
          <cell r="CB31" t="str">
            <v>B5_7_29</v>
          </cell>
          <cell r="CC31" t="str">
            <v xml:space="preserve"> Créditos sociales y otros" (importe bruto + deterioro) de la de la columna SALDO NETO EN BALANCE</v>
          </cell>
          <cell r="CD31" t="str">
            <v xml:space="preserve"> "Social credits and others" of the column NET AMOUNT IN BALANCE </v>
          </cell>
          <cell r="CF31" t="str">
            <v>B5_8_29</v>
          </cell>
          <cell r="CG31" t="str">
            <v>PRESTAMOS Y PARTIDAS A COBRAR</v>
          </cell>
          <cell r="CH31" t="str">
            <v>LOANS RECEIVABLE AND ITEMS</v>
          </cell>
          <cell r="CJ31" t="str">
            <v>B5_8_B29</v>
          </cell>
          <cell r="CK31" t="str">
            <v xml:space="preserve"> CARTERA DISPONIBLE PARA  VENTA" B5_1</v>
          </cell>
          <cell r="CL31" t="str">
            <v xml:space="preserve"> PORTFOLIO AVAILABLE FOR SALE B.5-1</v>
          </cell>
          <cell r="CR31" t="str">
            <v>B6_29</v>
          </cell>
          <cell r="CS31" t="str">
            <v>CONCEPTOS</v>
          </cell>
          <cell r="CT31" t="str">
            <v>ITEMS</v>
          </cell>
        </row>
        <row r="32">
          <cell r="G32" t="str">
            <v>B0_30</v>
          </cell>
          <cell r="K32" t="str">
            <v>b01_30</v>
          </cell>
          <cell r="L32" t="str">
            <v xml:space="preserve"> Total activo sin inversiones ni impuestos (A1)</v>
          </cell>
          <cell r="M32" t="str">
            <v xml:space="preserve"> Total Assets without investments and taxes (A1)</v>
          </cell>
          <cell r="O32" t="str">
            <v>B1_29</v>
          </cell>
          <cell r="P32" t="str">
            <v>VALOR DE LA OPCIÓN</v>
          </cell>
          <cell r="Q32" t="str">
            <v>OPTION VALUE</v>
          </cell>
          <cell r="S32" t="str">
            <v>B1_2_30</v>
          </cell>
          <cell r="T32" t="str">
            <v>ANTERIORES</v>
          </cell>
          <cell r="U32" t="str">
            <v>PREVIOUS</v>
          </cell>
          <cell r="W32" t="str">
            <v>B2_1_30</v>
          </cell>
          <cell r="X32" t="str">
            <v>Detalle de las bajas relevantes por traspasos a "Activos no corrientes  clasificados como mantenidos para la venta":</v>
          </cell>
          <cell r="Y32" t="str">
            <v>Detail of relevant drops significant for transfers to "Non current assets clasified as held for sale".</v>
          </cell>
          <cell r="AA32" t="str">
            <v>B2_2_30</v>
          </cell>
          <cell r="AI32" t="str">
            <v>B3_1_30</v>
          </cell>
          <cell r="AJ32" t="str">
            <v>´(*) Si existen entradas o salidas de importe relevante (apartado 6.3 del Manual) debe facilitarse su desglose e información de los elementos significativos afectados</v>
          </cell>
          <cell r="AK32" t="str">
            <v>(*) If there are inputs or outputs relevant amount (paragraph 6.3 of the Manual) be provided information and a breakdown of the significant elements affected</v>
          </cell>
          <cell r="AM32" t="str">
            <v>B3_2_27</v>
          </cell>
          <cell r="AR32" t="str">
            <v>Si hubiese dotaciones o reduciones registradas directamente en patrimonio neto por importe significativo, desglosar por segmentos de negocio:</v>
          </cell>
          <cell r="AU32" t="str">
            <v>B4_1_30</v>
          </cell>
          <cell r="AV32" t="str">
            <v>Bajas relevantes:</v>
          </cell>
          <cell r="AW32" t="str">
            <v>Low relevance:</v>
          </cell>
          <cell r="BO32" t="str">
            <v>B5_4_30</v>
          </cell>
          <cell r="BP32" t="str">
            <v>REALIZADAS CTA. DE RESULTADOS</v>
          </cell>
          <cell r="BQ32" t="str">
            <v>REALISED INCOME STATEMENT</v>
          </cell>
          <cell r="BS32" t="str">
            <v>B5_5_26</v>
          </cell>
          <cell r="BT32" t="str">
            <v>CARTERA DISPONIBLE VENTA</v>
          </cell>
          <cell r="BU32" t="str">
            <v>PORTFOLIO AVAILABLE FOR SALE</v>
          </cell>
          <cell r="CB32" t="str">
            <v>B5_7_30</v>
          </cell>
          <cell r="CC32" t="str">
            <v xml:space="preserve"> Créditos sociales y otros del Activo del Balance (A.1)</v>
          </cell>
          <cell r="CD32" t="str">
            <v xml:space="preserve"> social credits and others of the assets of the balance (A.1)</v>
          </cell>
          <cell r="CF32" t="str">
            <v>B5_8_30</v>
          </cell>
          <cell r="CG32" t="str">
            <v>INVERSION MANTENIDA VENCIMIENTO</v>
          </cell>
          <cell r="CH32" t="str">
            <v>MAINTAINED INVESTMENT MATURITY</v>
          </cell>
          <cell r="CJ32" t="str">
            <v>B5_8_B30</v>
          </cell>
          <cell r="CK32" t="str">
            <v>Control 397 :DIFERENCIA</v>
          </cell>
          <cell r="CL32" t="str">
            <v>Control 397 :DIFFERENCE</v>
          </cell>
          <cell r="CR32" t="str">
            <v>B6_30</v>
          </cell>
          <cell r="CS32" t="str">
            <v xml:space="preserve">Coste intereses capitalizados en periodo        </v>
          </cell>
          <cell r="CT32" t="str">
            <v>Capitalized interest cost in period</v>
          </cell>
        </row>
        <row r="33">
          <cell r="K33" t="str">
            <v>b01_31</v>
          </cell>
          <cell r="L33" t="str">
            <v>Control 220: MENOR O IGUAL</v>
          </cell>
          <cell r="M33" t="str">
            <v>Control 220: LESS THAN OR EQUAL</v>
          </cell>
          <cell r="O33" t="str">
            <v>B1_30</v>
          </cell>
          <cell r="P33" t="str">
            <v>ACTIVO ARRENDADO</v>
          </cell>
          <cell r="Q33" t="str">
            <v>RENTED ASSETS</v>
          </cell>
          <cell r="AM33" t="str">
            <v>B3_2_28</v>
          </cell>
          <cell r="AQ33" t="str">
            <v>B3_3_30</v>
          </cell>
          <cell r="AR33" t="str">
            <v>Si hubiese dotaciones o reduciones registradas directamente en patrimonio neto por importe significativo, desglosar por segmentos de negocio:</v>
          </cell>
          <cell r="AS33" t="str">
            <v>If you have endowments or reducing job directly in equity for a significant amount, broken down by business segments:</v>
          </cell>
          <cell r="AU33" t="str">
            <v>B4_1_31</v>
          </cell>
          <cell r="AV33" t="str">
            <v>SALDO INICIAL</v>
          </cell>
          <cell r="AW33" t="str">
            <v>INITIAL BALANCE</v>
          </cell>
          <cell r="BO33" t="str">
            <v>B5_4_31</v>
          </cell>
          <cell r="BP33" t="str">
            <v>NO REALIZADAS A PATRIMONIO</v>
          </cell>
          <cell r="BQ33" t="str">
            <v>NOT REALISED EQUITY</v>
          </cell>
          <cell r="BS33" t="str">
            <v>B5_5_27</v>
          </cell>
          <cell r="BT33" t="str">
            <v>CARTERA NEGOCIACIÓN</v>
          </cell>
          <cell r="BU33" t="str">
            <v>TRADING PORTFOLIO</v>
          </cell>
          <cell r="CB33" t="str">
            <v>B5_7_31</v>
          </cell>
          <cell r="CC33" t="str">
            <v>Control 138: DIFERENCIA</v>
          </cell>
          <cell r="CD33" t="str">
            <v>Control 138: DIFFERENCE</v>
          </cell>
          <cell r="CF33" t="str">
            <v>B5_8_31</v>
          </cell>
          <cell r="CG33" t="str">
            <v>PASIVOS FINANCIEROS MANTENIDOS PARA NEGOCIAR</v>
          </cell>
          <cell r="CH33" t="str">
            <v>FINANCIAL LIABILITIES HELD FOR TRADING</v>
          </cell>
          <cell r="CJ33" t="str">
            <v>B5_8_B31</v>
          </cell>
          <cell r="CK33" t="str">
            <v xml:space="preserve"> fila "TOTALES" columna "RATING LOCAL-CARTERA DE NEGOCIACION"</v>
          </cell>
          <cell r="CL33" t="str">
            <v xml:space="preserve"> Raw "TOTAL" of the column "LOCAL RATING-NEGOCIATION  PORTFOLIO"</v>
          </cell>
          <cell r="CR33" t="str">
            <v>B6_31</v>
          </cell>
          <cell r="CS33" t="str">
            <v xml:space="preserve">Tasa de capitalización utilizada </v>
          </cell>
          <cell r="CT33" t="str">
            <v>Capitalization rate used</v>
          </cell>
        </row>
        <row r="34">
          <cell r="G34" t="str">
            <v>B0_31</v>
          </cell>
          <cell r="O34" t="str">
            <v>B1_31</v>
          </cell>
          <cell r="P34" t="str">
            <v>DURACIÓN CONTRATO (AÑOS )</v>
          </cell>
          <cell r="Q34" t="str">
            <v>CONTRACT DURATION (YEARS)</v>
          </cell>
          <cell r="S34" t="str">
            <v>B1_2_31</v>
          </cell>
          <cell r="T34" t="str">
            <v>PAGOS FUTUROS MAXIMOS A EFECTUAR EN EL/ LOS PRÓXIMOS AÑO/S</v>
          </cell>
          <cell r="U34" t="str">
            <v>MAXIMUM FUTURE PAYMENTS TO BE CARRIED OUT IN THE NEXT YEAR/S</v>
          </cell>
          <cell r="W34" t="str">
            <v>B2_1_31</v>
          </cell>
          <cell r="X34" t="str">
            <v>SALDO INICIAL</v>
          </cell>
          <cell r="Y34" t="str">
            <v>INITIAL BALANCE</v>
          </cell>
          <cell r="AA34" t="str">
            <v>B2_2_31</v>
          </cell>
          <cell r="AI34" t="str">
            <v>B3_1_31</v>
          </cell>
          <cell r="AJ34" t="str">
            <v>CAMBIOS EN EL GRUPO CONSOLIDADO: INCORPORACIONES (+); SALIDAS (-)</v>
          </cell>
          <cell r="AK34" t="str">
            <v>CHANGES IN THE GROUP CONSOLIDATED INCORPORACIONES (+) OUTPUT (-)</v>
          </cell>
          <cell r="AM34" t="str">
            <v>B3_2_29</v>
          </cell>
          <cell r="AQ34" t="str">
            <v>B3_3_31</v>
          </cell>
          <cell r="AR34" t="str">
            <v>SALDO INICIAL</v>
          </cell>
          <cell r="AS34" t="str">
            <v>INITIAL BALANCE</v>
          </cell>
          <cell r="AU34" t="str">
            <v>B4_1_32</v>
          </cell>
          <cell r="AV34" t="str">
            <v>AJUSTES AL SALDO INICIAL</v>
          </cell>
          <cell r="AW34" t="str">
            <v>INITIAL BALANCE ADJUSTMENTS</v>
          </cell>
          <cell r="BO34" t="str">
            <v>B5_4_32</v>
          </cell>
          <cell r="BP34" t="str">
            <v>TRASPASO</v>
          </cell>
          <cell r="BQ34" t="str">
            <v>TRANSFER</v>
          </cell>
          <cell r="BS34" t="str">
            <v>B5_5_28</v>
          </cell>
          <cell r="BT34" t="str">
            <v>OTRAS INVERSIONES</v>
          </cell>
          <cell r="BU34" t="str">
            <v>OTHER INVESTMENTS</v>
          </cell>
          <cell r="CB34" t="str">
            <v>B5_7_32</v>
          </cell>
          <cell r="CC34" t="str">
            <v xml:space="preserve"> Accionistas por desembolsos exigidos" (importe bruto + deterioro)  de la de la columna SALDO NETO EN BALANCE</v>
          </cell>
          <cell r="CD34" t="str">
            <v xml:space="preserve"> "Stockholder for requirement disbursement" from the column NET AMOUNT BALANCE</v>
          </cell>
          <cell r="CF34" t="str">
            <v>B5_8_32</v>
          </cell>
          <cell r="CG34" t="str">
            <v>OTROS PASIVOS FIN.A V.R EF. PYG</v>
          </cell>
          <cell r="CH34" t="str">
            <v>OTHER FINANCIAL LIABILITIES AT FAIR VALUE CASH PROFIT AND LOSS</v>
          </cell>
          <cell r="CJ34" t="str">
            <v>B5_8_B32</v>
          </cell>
          <cell r="CK34" t="str">
            <v>Cartera de negociación B5_2</v>
          </cell>
          <cell r="CL34" t="str">
            <v>NEGOCIATION  PORTFOLIO B.5-2</v>
          </cell>
          <cell r="CR34" t="str">
            <v>B6_32</v>
          </cell>
          <cell r="CS34" t="str">
            <v>El valor en libros de las existencias entregadas como garantía de pasivos  asciende a:</v>
          </cell>
          <cell r="CT34" t="str">
            <v>The book value of stock given as collateral for liabilities is:</v>
          </cell>
        </row>
        <row r="35">
          <cell r="G35" t="str">
            <v>B0_32</v>
          </cell>
          <cell r="O35" t="str">
            <v>B1_32</v>
          </cell>
          <cell r="P35" t="str">
            <v>AÑOS TRANCURRIDOS</v>
          </cell>
          <cell r="Q35" t="str">
            <v>YEARS ELAPSED</v>
          </cell>
          <cell r="S35" t="str">
            <v>B1_2_32</v>
          </cell>
          <cell r="T35" t="str">
            <v>AÑO 1</v>
          </cell>
          <cell r="U35" t="str">
            <v>YEAR 1</v>
          </cell>
          <cell r="W35" t="str">
            <v>B2_1_32</v>
          </cell>
          <cell r="X35" t="str">
            <v>AJUSTES AL SALDO INICIAL</v>
          </cell>
          <cell r="Y35" t="str">
            <v>OPENING BALANCE ADJUSTMENTS</v>
          </cell>
          <cell r="AA35" t="str">
            <v>B2_2_32</v>
          </cell>
          <cell r="AI35" t="str">
            <v>B3_1_32</v>
          </cell>
          <cell r="AJ35" t="str">
            <v>SOCIEDAD</v>
          </cell>
          <cell r="AK35" t="str">
            <v>SOCIETY</v>
          </cell>
          <cell r="AM35" t="str">
            <v>B3_2_30</v>
          </cell>
          <cell r="AQ35" t="str">
            <v>B3_3_32</v>
          </cell>
          <cell r="AR35" t="str">
            <v>AJUSTES AL SALDO INICIAL</v>
          </cell>
          <cell r="AS35" t="str">
            <v>INITIAL BALANCE ADJUSTMENTS</v>
          </cell>
          <cell r="AU35" t="str">
            <v>B4_1_33</v>
          </cell>
          <cell r="AV35" t="str">
            <v>CAMBIOS EN EL PERIMETRO</v>
          </cell>
          <cell r="AW35" t="str">
            <v>CHANGES IN THE PERIMETER</v>
          </cell>
          <cell r="BO35" t="str">
            <v>B5_4_33</v>
          </cell>
          <cell r="BP35" t="str">
            <v>PLUSVALIAS (+) Y MINUVALIAS (-)</v>
          </cell>
          <cell r="BQ35" t="str">
            <v>APPRECIATION (+) and Handicaps (-)</v>
          </cell>
          <cell r="BS35" t="str">
            <v>B5_5_29</v>
          </cell>
          <cell r="BT35" t="str">
            <v>TOTALES</v>
          </cell>
          <cell r="BU35" t="str">
            <v>TOTAL</v>
          </cell>
          <cell r="CB35" t="str">
            <v>B5_7_33</v>
          </cell>
          <cell r="CC35" t="str">
            <v xml:space="preserve"> Accionistas por desembolsos exigidos del Activo del Balance (A.1)</v>
          </cell>
          <cell r="CD35" t="str">
            <v xml:space="preserve"> stockholder for requirement disbursement from the assets of the balance sheet (A.1)</v>
          </cell>
          <cell r="CF35" t="str">
            <v>B5_8_33</v>
          </cell>
          <cell r="CG35" t="str">
            <v>DEBITOS Y PARTIDAS A PAGAR</v>
          </cell>
          <cell r="CH35" t="str">
            <v>DEBIT AND ITEMS TO BE PAID</v>
          </cell>
          <cell r="CJ35" t="str">
            <v>B5_8_B33</v>
          </cell>
          <cell r="CK35" t="str">
            <v>Control 398 :DIFERENCIA</v>
          </cell>
          <cell r="CL35" t="str">
            <v>Control 398 :DIFFERENCE</v>
          </cell>
          <cell r="CR35" t="str">
            <v>B6_33</v>
          </cell>
          <cell r="CS35" t="str">
            <v>Describir circunstancias que condujeron a la reversión de una corrección valorativa  previamente registrada :</v>
          </cell>
          <cell r="CT35" t="str">
            <v>Describe circumstances leading to the reversal of previously recorded a valuation adjustment:</v>
          </cell>
        </row>
        <row r="36">
          <cell r="G36" t="str">
            <v>B0_33</v>
          </cell>
          <cell r="O36" t="str">
            <v>B1_33</v>
          </cell>
          <cell r="P36" t="str">
            <v>COBROS FUTUROS MINIMOS A RECIBIR EN EL/LOS PROXIMO/S AÑOS</v>
          </cell>
          <cell r="Q36" t="str">
            <v>FUTURE INCOMES TO RECEIVE</v>
          </cell>
          <cell r="S36" t="str">
            <v>B1_2_33</v>
          </cell>
          <cell r="T36" t="str">
            <v>DE 1 A 5 AÑOS</v>
          </cell>
          <cell r="U36" t="str">
            <v>FROM 1 TO 5 YEARS</v>
          </cell>
          <cell r="W36" t="str">
            <v>B2_1_33</v>
          </cell>
          <cell r="X36" t="str">
            <v>CAMBIOS EN EL PERIMETRO</v>
          </cell>
          <cell r="Y36" t="str">
            <v>CHANGES IN THE PERIMETER</v>
          </cell>
          <cell r="AA36" t="str">
            <v>B2_2_33</v>
          </cell>
          <cell r="AI36" t="str">
            <v>B3_1_33</v>
          </cell>
          <cell r="AJ36" t="str">
            <v>NOMBRE</v>
          </cell>
          <cell r="AK36" t="str">
            <v>NAME</v>
          </cell>
          <cell r="AM36" t="str">
            <v>B3_2_31</v>
          </cell>
          <cell r="AQ36" t="str">
            <v>B3_3_33</v>
          </cell>
          <cell r="AR36" t="str">
            <v>CAMBIOS EN EL PERIMETRO</v>
          </cell>
          <cell r="AS36" t="str">
            <v>CHANGES IN THE PERIMETER</v>
          </cell>
          <cell r="AU36" t="str">
            <v>B4_1_34</v>
          </cell>
          <cell r="AV36" t="str">
            <v>ENTRADAS O DOTACIONES</v>
          </cell>
          <cell r="AW36" t="str">
            <v>INPUTS OR ENDOWMENTS</v>
          </cell>
          <cell r="BO36" t="str">
            <v>B5_4_34</v>
          </cell>
          <cell r="BP36" t="str">
            <v>TIPOS DE RIESGOS CUBIERTOS (1) (S/N)</v>
          </cell>
          <cell r="BQ36" t="str">
            <v xml:space="preserve">TYPES OF RISKS COVERED </v>
          </cell>
          <cell r="BS36" t="str">
            <v>B5_5_30</v>
          </cell>
          <cell r="BT36" t="str">
            <v>RIESGO DE MERCADO EN LA RENTA VARIABLE   Y FONDOS DE INVERSION CON RENTA VARIABLE</v>
          </cell>
          <cell r="BU36" t="str">
            <v>Market risk in equities and investment funds VARIABLE INCOME</v>
          </cell>
          <cell r="CB36" t="str">
            <v>B5_7_34</v>
          </cell>
          <cell r="CC36" t="str">
            <v>Control 139: DIFERENCIA</v>
          </cell>
          <cell r="CD36" t="str">
            <v>Control 139: DIFFERENCE</v>
          </cell>
          <cell r="CF36" t="str">
            <v>B5_8_34</v>
          </cell>
          <cell r="CG36" t="str">
            <v>CÉDULA  B.5_8</v>
          </cell>
          <cell r="CH36" t="str">
            <v>SCHEDULE B.5_8</v>
          </cell>
          <cell r="CJ36" t="str">
            <v>B5_8_B34</v>
          </cell>
          <cell r="CK36" t="str">
            <v xml:space="preserve"> fila "TOTALES" columna "RATING LOCAL-TESORERIA"</v>
          </cell>
          <cell r="CL36" t="str">
            <v xml:space="preserve"> Raw "TOTAL" of the column "LOCAL RATING-TREASURY"</v>
          </cell>
          <cell r="CR36" t="str">
            <v>B6_34</v>
          </cell>
          <cell r="CS36" t="str">
            <v>SALDO INICIAL</v>
          </cell>
          <cell r="CT36" t="str">
            <v>INITIAL BALANCE</v>
          </cell>
        </row>
        <row r="37">
          <cell r="G37" t="str">
            <v>B0_34</v>
          </cell>
          <cell r="O37" t="str">
            <v>B1_34</v>
          </cell>
          <cell r="P37" t="str">
            <v>AÑO 1</v>
          </cell>
          <cell r="Q37" t="str">
            <v>YEAR 1</v>
          </cell>
          <cell r="S37" t="str">
            <v>B1_2_34</v>
          </cell>
          <cell r="T37" t="str">
            <v>MÁS 5 AÑOS</v>
          </cell>
          <cell r="U37" t="str">
            <v>MORE THAN 5 YEARS</v>
          </cell>
          <cell r="W37" t="str">
            <v>B2_1_34</v>
          </cell>
          <cell r="X37" t="str">
            <v>ENTRADAS O DOTACIONES</v>
          </cell>
          <cell r="Y37" t="str">
            <v>INPUTS OR ENDOWMENTS</v>
          </cell>
          <cell r="AA37" t="str">
            <v>B2_2_34</v>
          </cell>
          <cell r="AI37" t="str">
            <v>B3_1_34</v>
          </cell>
          <cell r="AJ37" t="str">
            <v>SALDO INICIAL</v>
          </cell>
          <cell r="AK37" t="str">
            <v>INITIAL BALANCE</v>
          </cell>
          <cell r="AM37" t="str">
            <v>B3_2_32</v>
          </cell>
          <cell r="AQ37" t="str">
            <v>B3_3_34</v>
          </cell>
          <cell r="AR37" t="str">
            <v>REGISTRO EN RESULTADOS</v>
          </cell>
          <cell r="AS37" t="str">
            <v>REGISTRATION RESULTS</v>
          </cell>
          <cell r="AU37" t="str">
            <v>B4_1_35</v>
          </cell>
          <cell r="AV37" t="str">
            <v>SALIDAS, BAJAS O REDUCCIONES</v>
          </cell>
          <cell r="AW37" t="str">
            <v>OUTPUTS, LOWS OR REDUCTIONS</v>
          </cell>
          <cell r="BO37" t="str">
            <v>B5_4_35</v>
          </cell>
          <cell r="BP37" t="str">
            <v>CÉDULA  B.5_4</v>
          </cell>
          <cell r="BQ37" t="str">
            <v>SCHEDULE B.5_4</v>
          </cell>
          <cell r="BS37" t="str">
            <v>B5_5_31</v>
          </cell>
          <cell r="BT37" t="str">
            <v>VAR (Desviación de la cotización del título respecto al indice de referencia bursatil)</v>
          </cell>
          <cell r="BU37" t="str">
            <v>VAR (deviation of the stock price on the benchmark stock market index)</v>
          </cell>
          <cell r="CF37" t="str">
            <v>B5_8_35</v>
          </cell>
          <cell r="CG37" t="str">
            <v>Anual- Datos en miles</v>
          </cell>
          <cell r="CH37" t="str">
            <v>Annual - Information in thousands</v>
          </cell>
          <cell r="CJ37" t="str">
            <v>B5_8_B35</v>
          </cell>
          <cell r="CK37" t="str">
            <v>I  TESORERIA Del Activo del Balance (A.1)</v>
          </cell>
          <cell r="CL37" t="str">
            <v>TREASURY (A.1)</v>
          </cell>
          <cell r="CR37" t="str">
            <v>B6_35</v>
          </cell>
          <cell r="CS37" t="str">
            <v>AJUSTES AL SALDO INICIAL</v>
          </cell>
          <cell r="CT37" t="str">
            <v>INITIAL ADJUSTMENTS TO BALANCE</v>
          </cell>
        </row>
        <row r="38">
          <cell r="G38" t="str">
            <v>B0_35</v>
          </cell>
          <cell r="O38" t="str">
            <v>B1_35</v>
          </cell>
          <cell r="P38" t="str">
            <v>DE 1 A 5 AÑOS</v>
          </cell>
          <cell r="Q38" t="str">
            <v>MORE THAN 5 YEARS</v>
          </cell>
          <cell r="S38" t="str">
            <v>B1_2_35</v>
          </cell>
          <cell r="T38" t="str">
            <v>TOTAL</v>
          </cell>
          <cell r="U38" t="str">
            <v>TOTAL</v>
          </cell>
          <cell r="W38" t="str">
            <v>B2_1_35</v>
          </cell>
          <cell r="X38" t="str">
            <v>SALIDAS, BAJAS O REDUCCIONES</v>
          </cell>
          <cell r="Y38" t="str">
            <v>OUTPUTS, LOWS OR REDUCTIONS</v>
          </cell>
          <cell r="AA38" t="str">
            <v>B2_2_35</v>
          </cell>
          <cell r="AI38" t="str">
            <v>B3_1_35</v>
          </cell>
          <cell r="AJ38" t="str">
            <v>AJUSTES AL SALDO INICIAL</v>
          </cell>
          <cell r="AK38" t="str">
            <v>INITIAL BALANCE ADJUSTMENTS</v>
          </cell>
          <cell r="AM38" t="str">
            <v>B3_2_33</v>
          </cell>
          <cell r="AQ38" t="str">
            <v>B3_3_35</v>
          </cell>
          <cell r="AR38" t="str">
            <v>DOTACIONES</v>
          </cell>
          <cell r="AS38" t="str">
            <v>ENDOWMENTS</v>
          </cell>
          <cell r="AU38" t="str">
            <v>B4_1_36</v>
          </cell>
          <cell r="AV38" t="str">
            <v>TRASPASOS</v>
          </cell>
          <cell r="AW38" t="str">
            <v>TRASNSFERS</v>
          </cell>
          <cell r="BO38" t="str">
            <v>B5_4_36</v>
          </cell>
          <cell r="BP38" t="str">
            <v>Anual- Datos en miles</v>
          </cell>
          <cell r="BQ38" t="str">
            <v>Annual - Information in thousands</v>
          </cell>
          <cell r="BS38" t="str">
            <v>B5_5_32</v>
          </cell>
          <cell r="BT38" t="str">
            <v>CARTERA</v>
          </cell>
          <cell r="BU38" t="str">
            <v>PORTFOLIO</v>
          </cell>
          <cell r="CJ38" t="str">
            <v>B5_8_B36</v>
          </cell>
          <cell r="CK38" t="str">
            <v>Control 399 :DIFERENCIA</v>
          </cell>
          <cell r="CL38" t="str">
            <v>Control 399 :DIFFERENCE</v>
          </cell>
          <cell r="CR38" t="str">
            <v>B6_36</v>
          </cell>
          <cell r="CS38" t="str">
            <v>CAMBIOS EN EL PERIMETRO</v>
          </cell>
          <cell r="CT38" t="str">
            <v>CHANGES IN THE PERIMETER</v>
          </cell>
        </row>
        <row r="39">
          <cell r="G39" t="str">
            <v>B0_36</v>
          </cell>
          <cell r="O39" t="str">
            <v>B1_36</v>
          </cell>
          <cell r="P39" t="str">
            <v>MAS DE 5 AÑOS</v>
          </cell>
          <cell r="Q39" t="str">
            <v>MORE THAN 5 YEARS</v>
          </cell>
          <cell r="S39" t="str">
            <v>B1_2_36</v>
          </cell>
          <cell r="T39" t="str">
            <v>VALOR DE LA OPCIÓN</v>
          </cell>
          <cell r="U39" t="str">
            <v>OPTION'S VALUE</v>
          </cell>
          <cell r="W39" t="str">
            <v>B2_1_36</v>
          </cell>
          <cell r="X39" t="str">
            <v>SALDO FINAL</v>
          </cell>
          <cell r="Y39" t="str">
            <v>FINAL BALANCE</v>
          </cell>
          <cell r="AA39" t="str">
            <v>B2_2_36</v>
          </cell>
          <cell r="AI39" t="str">
            <v>B3_1_36</v>
          </cell>
          <cell r="AJ39" t="str">
            <v>CAMBIOS EN EL PERIMETRO</v>
          </cell>
          <cell r="AK39" t="str">
            <v>CHANGES IN THE PERIMETER</v>
          </cell>
          <cell r="AM39" t="str">
            <v>B3_2_34</v>
          </cell>
          <cell r="AQ39" t="str">
            <v>B3_3_36</v>
          </cell>
          <cell r="AR39" t="str">
            <v>REDUCCIONES</v>
          </cell>
          <cell r="AS39" t="str">
            <v>REDUCTIONS</v>
          </cell>
          <cell r="AU39" t="str">
            <v>B4_1_37</v>
          </cell>
          <cell r="AV39" t="str">
            <v>SALDO FINAL</v>
          </cell>
          <cell r="AW39" t="str">
            <v>FINAL BALANCE</v>
          </cell>
          <cell r="BS39" t="str">
            <v>B5_5_33</v>
          </cell>
          <cell r="BT39" t="str">
            <v>Disponible para la venta</v>
          </cell>
          <cell r="BU39" t="str">
            <v>Available for sale</v>
          </cell>
          <cell r="CJ39" t="str">
            <v>B5_8_B37</v>
          </cell>
          <cell r="CK39" t="str">
            <v xml:space="preserve"> fila "TOTALES" columna "RATING INTERNACIONAL-CARTERA A VENCIMIENTO"</v>
          </cell>
          <cell r="CL39" t="str">
            <v xml:space="preserve"> Raw "TOTAL" of the column "INTERNATIONAL RATING-PORTFOLIO TO MATURITY"</v>
          </cell>
          <cell r="CR39" t="str">
            <v>B6_37</v>
          </cell>
          <cell r="CS39" t="str">
            <v>ENTRADAS</v>
          </cell>
          <cell r="CT39" t="str">
            <v>INPUTS</v>
          </cell>
        </row>
        <row r="40">
          <cell r="G40" t="str">
            <v>B0_37</v>
          </cell>
          <cell r="O40" t="str">
            <v>B1_37</v>
          </cell>
          <cell r="P40" t="str">
            <v>TOTAL</v>
          </cell>
          <cell r="Q40" t="str">
            <v>TOTAL</v>
          </cell>
          <cell r="S40" t="str">
            <v>B1_2_37</v>
          </cell>
          <cell r="T40" t="str">
            <v>DURACIÓN CONTRATO (AÑOS)</v>
          </cell>
          <cell r="U40" t="str">
            <v>CONTRACT DURATION (YEARS)</v>
          </cell>
          <cell r="W40" t="str">
            <v>B2_1_37</v>
          </cell>
          <cell r="X40" t="str">
            <v>CONCEPTO</v>
          </cell>
          <cell r="Y40" t="str">
            <v>ITEMS</v>
          </cell>
          <cell r="AA40" t="str">
            <v>B2_2_37</v>
          </cell>
          <cell r="AI40" t="str">
            <v>B3_1_37</v>
          </cell>
          <cell r="AJ40" t="str">
            <v>ENTRADAS O DOTACIONES</v>
          </cell>
          <cell r="AK40" t="str">
            <v>INPUTS OR ENDOWMENTS</v>
          </cell>
          <cell r="AM40" t="str">
            <v>B3_2_35</v>
          </cell>
          <cell r="AQ40" t="str">
            <v>B3_3_37</v>
          </cell>
          <cell r="AR40" t="str">
            <v>REGISTRO DIRECTO EN PATRIMONIO NETO (*)</v>
          </cell>
          <cell r="AS40" t="str">
            <v>REGISTRATION BY EQUITY (*)</v>
          </cell>
          <cell r="AU40" t="str">
            <v>B4_1_38</v>
          </cell>
          <cell r="AV40" t="str">
            <v>VALOR DE MERCADO</v>
          </cell>
          <cell r="AW40" t="str">
            <v>MARKET VALUE</v>
          </cell>
          <cell r="BS40" t="str">
            <v>B5_5_34</v>
          </cell>
          <cell r="BT40" t="str">
            <v>Negociación</v>
          </cell>
          <cell r="BU40" t="str">
            <v>Negotiation</v>
          </cell>
          <cell r="CJ40" t="str">
            <v>B5_8_B38</v>
          </cell>
          <cell r="CK40" t="str">
            <v xml:space="preserve"> Cartera a vencimiento  B5_1</v>
          </cell>
          <cell r="CL40" t="str">
            <v>PORTFOLIO TO MATURITY  B.5-1</v>
          </cell>
          <cell r="CR40" t="str">
            <v>B6_38</v>
          </cell>
          <cell r="CS40" t="str">
            <v>SALIDAS</v>
          </cell>
          <cell r="CT40" t="str">
            <v>OUTPUTS</v>
          </cell>
        </row>
        <row r="41">
          <cell r="G41" t="str">
            <v>B0_38</v>
          </cell>
          <cell r="O41" t="str">
            <v>B1_38</v>
          </cell>
          <cell r="P41" t="str">
            <v>V.N CONTABLE ACTIVO ARRENDADO</v>
          </cell>
          <cell r="Q41" t="str">
            <v>CONTABLE ASSET RENTED</v>
          </cell>
          <cell r="S41" t="str">
            <v>B1_2_38</v>
          </cell>
          <cell r="T41" t="str">
            <v>AÑOS TRANSCURRIDOS</v>
          </cell>
          <cell r="U41" t="str">
            <v>YEARS AFTER</v>
          </cell>
          <cell r="W41" t="str">
            <v>B2_1_38</v>
          </cell>
          <cell r="X41" t="str">
            <v>F. COMERCIO</v>
          </cell>
          <cell r="Y41" t="str">
            <v>GOODWILL</v>
          </cell>
          <cell r="AA41" t="str">
            <v>B2_2_38</v>
          </cell>
          <cell r="AI41" t="str">
            <v>B3_1_38</v>
          </cell>
          <cell r="AJ41" t="str">
            <v>SALIDAS, BAJAS O REDUCCIONES</v>
          </cell>
          <cell r="AK41" t="str">
            <v>OUTPUTS, LOWS OR REDUCTIONS</v>
          </cell>
          <cell r="AM41" t="str">
            <v>B3_2_36</v>
          </cell>
          <cell r="AQ41" t="str">
            <v>B3_3_38</v>
          </cell>
          <cell r="AR41" t="str">
            <v>DOTACIONES</v>
          </cell>
          <cell r="AS41" t="str">
            <v>ENDOWMENTS</v>
          </cell>
          <cell r="AU41" t="str">
            <v>B4_1_39</v>
          </cell>
          <cell r="AV41" t="str">
            <v>CONCEPTO</v>
          </cell>
          <cell r="AW41" t="str">
            <v>ITEM</v>
          </cell>
          <cell r="BS41" t="str">
            <v>B5_5_35</v>
          </cell>
          <cell r="BT41" t="str">
            <v>T.ACCIONES Y F.INV.CON RENTA VARI.</v>
          </cell>
          <cell r="BU41" t="str">
            <v>TOTAL SHARES AND INVESTMENT FUNDS WITH VARIABLE INCOME</v>
          </cell>
          <cell r="CJ41" t="str">
            <v>B5_8_B39</v>
          </cell>
          <cell r="CK41" t="str">
            <v>Control 400 :DIFERENCIA</v>
          </cell>
          <cell r="CL41" t="str">
            <v>Control 400 :DIFFERENCE</v>
          </cell>
          <cell r="CR41" t="str">
            <v>B6_39</v>
          </cell>
          <cell r="CS41" t="str">
            <v>TRASPASOS</v>
          </cell>
          <cell r="CT41" t="str">
            <v>TRANSFERS</v>
          </cell>
        </row>
        <row r="42">
          <cell r="G42" t="str">
            <v>B0_39</v>
          </cell>
          <cell r="O42" t="str">
            <v>B1_39</v>
          </cell>
          <cell r="P42" t="str">
            <v>miles de</v>
          </cell>
          <cell r="Q42" t="str">
            <v>thousands of euros</v>
          </cell>
          <cell r="S42" t="str">
            <v>B1_2_39</v>
          </cell>
          <cell r="T42" t="str">
            <v>PAGOS FUTUROS MAXIMOS A EFECTUAR EN EL/ LOS PRÓXIMOS AÑO/S</v>
          </cell>
          <cell r="U42" t="str">
            <v>MAXIMUM FUTURE PAYMENTS TO BE CARRIED OUT IN THE NEXT YEAR/S</v>
          </cell>
          <cell r="W42" t="str">
            <v>B2_1_39</v>
          </cell>
          <cell r="X42" t="str">
            <v>O. A. INTANGIBLE</v>
          </cell>
          <cell r="Y42" t="str">
            <v>OTHER INTANGIBLE ASSETS</v>
          </cell>
          <cell r="AI42" t="str">
            <v>B3_1_39</v>
          </cell>
          <cell r="AJ42" t="str">
            <v>TRASPASOS</v>
          </cell>
          <cell r="AK42" t="str">
            <v>TRASNSFERS</v>
          </cell>
          <cell r="AM42" t="str">
            <v>B3_2_37</v>
          </cell>
          <cell r="AQ42" t="str">
            <v>B3_3_39</v>
          </cell>
          <cell r="AR42" t="str">
            <v>REDUCCIONES</v>
          </cell>
          <cell r="AS42" t="str">
            <v>REDUCTIONS</v>
          </cell>
          <cell r="AU42" t="str">
            <v>B4_1_40</v>
          </cell>
          <cell r="AV42" t="str">
            <v>INMUEBLES</v>
          </cell>
          <cell r="AW42" t="str">
            <v>BUILDINGS</v>
          </cell>
          <cell r="BS42" t="str">
            <v>B5_5_36</v>
          </cell>
          <cell r="BT42" t="str">
            <v>Detalle de las operaciones individuales con importe significativo con exposición a los riesgos de mercado:</v>
          </cell>
          <cell r="BU42" t="str">
            <v>Details of individual operations with significant amount of exposure to market risks:</v>
          </cell>
          <cell r="CJ42" t="str">
            <v>B5_8_B40</v>
          </cell>
          <cell r="CK42" t="str">
            <v xml:space="preserve"> fila "TOTALES" columna "RATING INTERNACIONAL-CARTERA DISPONIBLE PARA  VENTA"</v>
          </cell>
          <cell r="CL42" t="str">
            <v xml:space="preserve"> Raw "TOTAL" of the column "INTERNATIONAL RATING- PORTFOLIO AVAILABLE FOR SALE"</v>
          </cell>
          <cell r="CR42" t="str">
            <v>B6_40</v>
          </cell>
          <cell r="CS42" t="str">
            <v>SALDO FINAL</v>
          </cell>
          <cell r="CT42" t="str">
            <v>FINAL BALANCE</v>
          </cell>
        </row>
        <row r="43">
          <cell r="G43" t="str">
            <v>B0_40</v>
          </cell>
          <cell r="O43" t="str">
            <v>B1_40</v>
          </cell>
          <cell r="P43" t="str">
            <v>CÉDULA  B.1_1</v>
          </cell>
          <cell r="Q43" t="str">
            <v>SCHEDULE B.1_1</v>
          </cell>
          <cell r="S43" t="str">
            <v>B1_2_40</v>
          </cell>
          <cell r="T43" t="str">
            <v>AÑO 1</v>
          </cell>
          <cell r="U43" t="str">
            <v>YEAR 1</v>
          </cell>
          <cell r="W43" t="str">
            <v>B2_1_40</v>
          </cell>
          <cell r="X43" t="str">
            <v>TOTALES</v>
          </cell>
          <cell r="Y43" t="str">
            <v>TOTAL</v>
          </cell>
          <cell r="AI43" t="str">
            <v>B3_1_40</v>
          </cell>
          <cell r="AJ43" t="str">
            <v>SALDO FINAL</v>
          </cell>
          <cell r="AK43" t="str">
            <v>FINAL BALANCE</v>
          </cell>
          <cell r="AM43" t="str">
            <v>B3_2_38</v>
          </cell>
          <cell r="AQ43" t="str">
            <v>B3_3_40</v>
          </cell>
          <cell r="AR43" t="str">
            <v>BAJA DEL ACTIVO</v>
          </cell>
          <cell r="AS43" t="str">
            <v>ACTIVE LOW</v>
          </cell>
          <cell r="AU43" t="str">
            <v>B4_1_41</v>
          </cell>
          <cell r="AV43" t="str">
            <v>OTROS</v>
          </cell>
          <cell r="AW43" t="str">
            <v>OTHER</v>
          </cell>
          <cell r="BS43" t="str">
            <v>B5_5_37</v>
          </cell>
          <cell r="BT43" t="str">
            <v>SALDO FINAL</v>
          </cell>
          <cell r="BU43" t="str">
            <v>FINAL BALANCE</v>
          </cell>
          <cell r="CJ43" t="str">
            <v>B5_8_B41</v>
          </cell>
          <cell r="CK43" t="str">
            <v xml:space="preserve"> Cartera disponible para la venta B5_1</v>
          </cell>
          <cell r="CL43" t="str">
            <v xml:space="preserve"> PORTFOLIO AVAILABLE FOR SALE B.5-1</v>
          </cell>
          <cell r="CR43" t="str">
            <v>B6_41</v>
          </cell>
          <cell r="CS43" t="str">
            <v>IMPORTE EN LIBROS (*)</v>
          </cell>
          <cell r="CT43" t="str">
            <v>BOOKS AMOUNT (*)</v>
          </cell>
        </row>
        <row r="44">
          <cell r="G44" t="str">
            <v>B0_41</v>
          </cell>
          <cell r="O44" t="str">
            <v>B1_41</v>
          </cell>
          <cell r="P44" t="str">
            <v>Anual- Datos en miles</v>
          </cell>
          <cell r="Q44" t="str">
            <v>Anual - Data in thousands</v>
          </cell>
          <cell r="S44" t="str">
            <v>B1_2_41</v>
          </cell>
          <cell r="T44" t="str">
            <v>DE 1 A 5 AÑOS</v>
          </cell>
          <cell r="U44" t="str">
            <v>FROM 1 TO 5 YEARS</v>
          </cell>
          <cell r="W44" t="str">
            <v>B2_1_41</v>
          </cell>
          <cell r="X44" t="str">
            <v>CÓD.</v>
          </cell>
          <cell r="Y44" t="str">
            <v>CODE</v>
          </cell>
          <cell r="AI44" t="str">
            <v>B3_1_41</v>
          </cell>
          <cell r="AJ44" t="str">
            <v>VALOR DE MERCADO</v>
          </cell>
          <cell r="AK44" t="str">
            <v>MARKET VALUE</v>
          </cell>
          <cell r="AM44" t="str">
            <v>B3_2_39</v>
          </cell>
          <cell r="AQ44" t="str">
            <v>B3_3_41</v>
          </cell>
          <cell r="AR44" t="str">
            <v>SALDO FINAL</v>
          </cell>
          <cell r="AS44" t="str">
            <v>FINAL BALANCE</v>
          </cell>
          <cell r="AU44" t="str">
            <v>B4_1_42</v>
          </cell>
          <cell r="AV44" t="str">
            <v>TOTAL</v>
          </cell>
          <cell r="AW44" t="str">
            <v>TOTAL</v>
          </cell>
          <cell r="BS44" t="str">
            <v>B5_5_38</v>
          </cell>
          <cell r="BT44" t="str">
            <v xml:space="preserve">   V  E  N  C  I  M  I  E  N  T  O  (*)    E  N  : (n = periodo que se esta reportando)</v>
          </cell>
          <cell r="BU44" t="str">
            <v>EXPIRATION (*) EN (n = period being reported)</v>
          </cell>
          <cell r="CJ44" t="str">
            <v>B5_8_B42</v>
          </cell>
          <cell r="CK44" t="str">
            <v>Control 401 :DIFERENCIA</v>
          </cell>
          <cell r="CL44" t="str">
            <v>Control 401 :DIFFERENCE</v>
          </cell>
          <cell r="CR44" t="str">
            <v>B6_42</v>
          </cell>
          <cell r="CS44" t="str">
            <v>IMPORTE</v>
          </cell>
          <cell r="CT44" t="str">
            <v>AMOUNT</v>
          </cell>
        </row>
        <row r="45">
          <cell r="G45" t="str">
            <v>B0_42</v>
          </cell>
          <cell r="O45" t="str">
            <v>B1_42</v>
          </cell>
          <cell r="P45" t="str">
            <v xml:space="preserve">  Arrend.Financiero " Inv.Bruta Cta.a cobrar"</v>
          </cell>
          <cell r="Q45" t="str">
            <v xml:space="preserve">  Leasing "Gross Investment bills receivable" </v>
          </cell>
          <cell r="S45" t="str">
            <v>B1_2_42</v>
          </cell>
          <cell r="T45" t="str">
            <v>MÁS 5 AÑOS</v>
          </cell>
          <cell r="U45" t="str">
            <v>MORE THAN 5 YEARS</v>
          </cell>
          <cell r="W45" t="str">
            <v>B2_1_42</v>
          </cell>
          <cell r="X45" t="str">
            <v>CÉDULA  B.2_1</v>
          </cell>
          <cell r="Y45" t="str">
            <v>SCHEDULE B.2_1</v>
          </cell>
          <cell r="AI45" t="str">
            <v>B3_1_42</v>
          </cell>
          <cell r="AJ45" t="str">
            <v>CONCEPTO</v>
          </cell>
          <cell r="AK45" t="str">
            <v>ITEM</v>
          </cell>
          <cell r="AM45" t="str">
            <v>B3_2_40</v>
          </cell>
          <cell r="AQ45" t="str">
            <v>B3_3_42</v>
          </cell>
          <cell r="AR45" t="str">
            <v>CÉDULA  B.3_3</v>
          </cell>
          <cell r="AS45" t="str">
            <v>SCHEDULE B.3_3</v>
          </cell>
          <cell r="AU45" t="str">
            <v>B4_1_43</v>
          </cell>
          <cell r="AV45" t="str">
            <v>FECHA TRASPASO</v>
          </cell>
          <cell r="AW45" t="str">
            <v>TRANSFER DATE</v>
          </cell>
          <cell r="BS45" t="str">
            <v>B5_5_39</v>
          </cell>
          <cell r="BT45" t="str">
            <v>POSTERIORES</v>
          </cell>
          <cell r="BU45" t="str">
            <v>SUBSEQUENT</v>
          </cell>
          <cell r="CJ45" t="str">
            <v>B5_8_B43</v>
          </cell>
          <cell r="CK45" t="str">
            <v xml:space="preserve"> fila "TOTALES" columna "RATING INTERNACIONAL-CARTERA DE NEGOCIACION"</v>
          </cell>
          <cell r="CL45" t="str">
            <v xml:space="preserve"> Raw "TOTAL" of the column "INTERNATIONAL RATING- NEGOCIATION  PORTFOLIO"</v>
          </cell>
          <cell r="CR45" t="str">
            <v>B6_43</v>
          </cell>
          <cell r="CS45" t="str">
            <v>TASA %</v>
          </cell>
          <cell r="CT45" t="str">
            <v>RATE %</v>
          </cell>
        </row>
        <row r="46">
          <cell r="G46" t="str">
            <v>B0_43</v>
          </cell>
          <cell r="O46" t="str">
            <v>B1_43</v>
          </cell>
          <cell r="P46" t="str">
            <v xml:space="preserve">  Cobros futuros mínimos + el valor de la opción B.1-1</v>
          </cell>
          <cell r="Q46" t="str">
            <v xml:space="preserve"> future minimun charges plus the value of the option B.1-1</v>
          </cell>
          <cell r="S46" t="str">
            <v>B1_2_43</v>
          </cell>
          <cell r="T46" t="str">
            <v>TOTAL</v>
          </cell>
          <cell r="U46" t="str">
            <v>TOTAL</v>
          </cell>
          <cell r="W46" t="str">
            <v>B2_1_43</v>
          </cell>
          <cell r="X46" t="str">
            <v>Anual- Datos en miles</v>
          </cell>
          <cell r="Y46" t="str">
            <v>Annual - Information in thousands</v>
          </cell>
          <cell r="AI46" t="str">
            <v>B3_1_43</v>
          </cell>
          <cell r="AJ46" t="str">
            <v>INMUEBLES</v>
          </cell>
          <cell r="AK46" t="str">
            <v>PROPERTIES</v>
          </cell>
          <cell r="AM46" t="str">
            <v>B3_2_41</v>
          </cell>
          <cell r="AQ46" t="str">
            <v>B3_3_43</v>
          </cell>
          <cell r="AR46" t="str">
            <v>Anual- Datos en miles</v>
          </cell>
          <cell r="AS46" t="str">
            <v>Annual - Information in thousands</v>
          </cell>
          <cell r="AU46" t="str">
            <v>B4_1_44</v>
          </cell>
          <cell r="AV46" t="str">
            <v>VALOR LIBROS</v>
          </cell>
          <cell r="AW46" t="str">
            <v>BOOK VALUE</v>
          </cell>
          <cell r="BS46" t="str">
            <v>B5_5_40</v>
          </cell>
          <cell r="BT46" t="str">
            <v>TIPO DE INTERÉS</v>
          </cell>
          <cell r="BU46" t="str">
            <v>TYPE OF INTEREST</v>
          </cell>
          <cell r="CJ46" t="str">
            <v>B5_8_B44</v>
          </cell>
          <cell r="CK46" t="str">
            <v xml:space="preserve"> Cartera de negociación B5_2</v>
          </cell>
          <cell r="CL46" t="str">
            <v xml:space="preserve"> NEGOCIATION  PORTFOLIO B.5-1</v>
          </cell>
          <cell r="CR46" t="str">
            <v>B6_44</v>
          </cell>
          <cell r="CS46" t="str">
            <v xml:space="preserve"> ……………. miles de</v>
          </cell>
          <cell r="CT46" t="str">
            <v xml:space="preserve"> ………… Thousands of euros</v>
          </cell>
        </row>
        <row r="47">
          <cell r="G47" t="str">
            <v>B0_44</v>
          </cell>
          <cell r="O47" t="str">
            <v>B1_44</v>
          </cell>
          <cell r="P47" t="str">
            <v>Control 13:  DIFERENCIA</v>
          </cell>
          <cell r="Q47" t="str">
            <v>Control 13:   DIFFERENCE</v>
          </cell>
          <cell r="S47" t="str">
            <v>B1_2_44</v>
          </cell>
          <cell r="T47" t="str">
            <v>DURACIÓN CONTRATO (AÑOS)</v>
          </cell>
          <cell r="U47" t="str">
            <v>CONTRACT DURATION (YEARS)</v>
          </cell>
          <cell r="W47" t="str">
            <v>B2_1_44</v>
          </cell>
          <cell r="X47" t="str">
            <v xml:space="preserve">  TOTAL FONDO de COMERCIO + DETERIORO FONDO de COMERCIO de la de la columna CAMBIOS PERIMETRO</v>
          </cell>
          <cell r="Y47" t="str">
            <v xml:space="preserve">  TOTAL GOODWILL + GOODWILL IMPAIRMENT from the column PERIMETER CHANGES</v>
          </cell>
          <cell r="AI47" t="str">
            <v>B3_1_44</v>
          </cell>
          <cell r="AJ47" t="str">
            <v>OTROS</v>
          </cell>
          <cell r="AK47" t="str">
            <v>OTHER</v>
          </cell>
          <cell r="AM47" t="str">
            <v>B3_2_42</v>
          </cell>
          <cell r="AQ47" t="str">
            <v>B3_3_44</v>
          </cell>
          <cell r="AR47" t="str">
            <v>E) EXISTENCIAS</v>
          </cell>
          <cell r="AS47" t="str">
            <v>E) STOCKS</v>
          </cell>
          <cell r="AU47" t="str">
            <v>B4_1_45</v>
          </cell>
          <cell r="AV47" t="str">
            <v>Código del Línea DESTINO</v>
          </cell>
          <cell r="AW47" t="str">
            <v>Line Code DESTINATION</v>
          </cell>
          <cell r="BS47" t="str">
            <v>B5_5_41</v>
          </cell>
          <cell r="BT47" t="str">
            <v>PRINCIPAL NOMINAL</v>
          </cell>
          <cell r="BU47" t="str">
            <v>PRINCIPAL NOMINAL VALUE</v>
          </cell>
          <cell r="CJ47" t="str">
            <v>B5_8_B45</v>
          </cell>
          <cell r="CK47" t="str">
            <v>Control 402: DIFERENCIA</v>
          </cell>
          <cell r="CL47" t="str">
            <v>Control 402: DIFFERENCE</v>
          </cell>
          <cell r="CR47" t="str">
            <v>B6_45</v>
          </cell>
          <cell r="CS47" t="str">
            <v>CÉDULA  B.6</v>
          </cell>
          <cell r="CT47" t="str">
            <v>SCHEDULE B.6</v>
          </cell>
        </row>
        <row r="48">
          <cell r="G48" t="str">
            <v>B0_45</v>
          </cell>
          <cell r="O48" t="str">
            <v>B1_45</v>
          </cell>
          <cell r="P48" t="str">
            <v xml:space="preserve">  Arrend.Financiero " Inv.Bruta Cta.a cobrar"</v>
          </cell>
          <cell r="Q48" t="str">
            <v xml:space="preserve">  Leasing "Gross Investment  bills receivable"</v>
          </cell>
          <cell r="S48" t="str">
            <v>B1_2_45</v>
          </cell>
          <cell r="T48" t="str">
            <v>AÑOS TRANSCURRIDOS</v>
          </cell>
          <cell r="U48" t="str">
            <v>YEARS AFTER</v>
          </cell>
          <cell r="W48" t="str">
            <v>B2_1_45</v>
          </cell>
          <cell r="X48" t="str">
            <v xml:space="preserve">  TOTAL de la columna FONDO de COMERCIO cuadro CAMBIOS GRUPO B.2-1</v>
          </cell>
          <cell r="Y48" t="str">
            <v xml:space="preserve">  TOTAL of the column GOODWILL sheet GROUP CHANGES B.2-1</v>
          </cell>
          <cell r="AI48" t="str">
            <v>B3_1_45</v>
          </cell>
          <cell r="AJ48" t="str">
            <v>Detalle de los inmuebles de uso propio que han sido traspasados</v>
          </cell>
          <cell r="AK48" t="str">
            <v>Details of properties for own use that have been transferred</v>
          </cell>
          <cell r="AM48" t="str">
            <v>B3_2_43</v>
          </cell>
          <cell r="AQ48" t="str">
            <v>B3_3_45</v>
          </cell>
          <cell r="AR48" t="str">
            <v xml:space="preserve">  Las "DOTACIONES"(Rstdo.) </v>
          </cell>
          <cell r="AS48" t="str">
            <v xml:space="preserve">  "ALLOCATIONS" (Result)</v>
          </cell>
          <cell r="AU48" t="str">
            <v>B4_1_46</v>
          </cell>
          <cell r="AV48" t="str">
            <v>CÉDULA  B.4_1</v>
          </cell>
          <cell r="AW48" t="str">
            <v>SCHEDULE B.4_1</v>
          </cell>
          <cell r="BS48" t="str">
            <v>B5_5_42</v>
          </cell>
          <cell r="BT48" t="str">
            <v>DURACION MODIFICADA (%)</v>
          </cell>
          <cell r="BU48" t="str">
            <v>MODIFIED DURATION (%)</v>
          </cell>
          <cell r="CJ48" t="str">
            <v>B5_8_B46</v>
          </cell>
          <cell r="CK48" t="str">
            <v xml:space="preserve"> fila "TOTALES" columna "RATING INTERNACIONAL-TESORERIA"</v>
          </cell>
          <cell r="CL48" t="str">
            <v xml:space="preserve"> Raw "TOTAL" of the column "INTERNATIONAL RATING-TREASURY"</v>
          </cell>
          <cell r="CR48" t="str">
            <v>B6_46</v>
          </cell>
          <cell r="CS48" t="str">
            <v>Anual- Datos en miles</v>
          </cell>
          <cell r="CT48" t="str">
            <v>Annual - Information in thousands</v>
          </cell>
        </row>
        <row r="49">
          <cell r="G49" t="str">
            <v>B0_46</v>
          </cell>
          <cell r="O49" t="str">
            <v>B1_46</v>
          </cell>
          <cell r="P49" t="str">
            <v xml:space="preserve">  Créditos sociales y otros del activo del balance A.1-1</v>
          </cell>
          <cell r="Q49" t="str">
            <v xml:space="preserve">  Social credits and other assets in the balance A..1-1</v>
          </cell>
          <cell r="S49" t="str">
            <v>B1_2_46</v>
          </cell>
          <cell r="T49" t="str">
            <v>PAGOS FUTUROS MAXIMOS A EFECTUAR EN EL/ LOS PRÓXIMOS AÑO/S</v>
          </cell>
          <cell r="U49" t="str">
            <v>MAXIMUM FUTURE PAYMENTS TO BE CARRIED OUT IN THE NEXT YEAR/S</v>
          </cell>
          <cell r="W49" t="str">
            <v>B2_1_46</v>
          </cell>
          <cell r="X49" t="str">
            <v>Control 46: DIFERENCIA</v>
          </cell>
          <cell r="Y49" t="str">
            <v>Control 46: DIFFERENCE</v>
          </cell>
          <cell r="AI49" t="str">
            <v>B3_1_46</v>
          </cell>
          <cell r="AJ49" t="str">
            <v>TERRENOS/EDIFICIOS</v>
          </cell>
          <cell r="AK49" t="str">
            <v>LANDS/ BUILDINGS</v>
          </cell>
          <cell r="AM49" t="str">
            <v>B3_2_44</v>
          </cell>
          <cell r="AQ49" t="str">
            <v>B3_3_46</v>
          </cell>
          <cell r="AR49" t="str">
            <v xml:space="preserve">  "DOTACION"(Dotación a la provisión por deterioro de activos (-) de gastos y otras actividades) de la A.3</v>
          </cell>
          <cell r="AS49" t="str">
            <v xml:space="preserve">  "ALLOCATIONS" (Allocation assets impariment (-) of expenses and other activities) from the A.3</v>
          </cell>
          <cell r="AU49" t="str">
            <v>B4_1_47</v>
          </cell>
          <cell r="AV49" t="str">
            <v>Anual- Datos en miles</v>
          </cell>
          <cell r="AW49" t="str">
            <v>Annual - Information in thousands</v>
          </cell>
          <cell r="BS49" t="str">
            <v>B5_5_43</v>
          </cell>
          <cell r="BT49" t="str">
            <v>VALOR RAZONABLE (T.I. FIJO)</v>
          </cell>
          <cell r="BU49" t="str">
            <v>REASONABLE VALUE (FIXED T.I.)</v>
          </cell>
          <cell r="CJ49" t="str">
            <v>B5_8_B47</v>
          </cell>
          <cell r="CK49" t="str">
            <v>I. TESORERIA Del Activo del Balance (A.1)</v>
          </cell>
          <cell r="CL49" t="str">
            <v xml:space="preserve"> TREASURY (A.1)</v>
          </cell>
          <cell r="CR49" t="str">
            <v>B6_47</v>
          </cell>
          <cell r="CS49" t="str">
            <v>DETERIORO</v>
          </cell>
          <cell r="CT49" t="str">
            <v>IMPAIRMENT</v>
          </cell>
        </row>
        <row r="50">
          <cell r="G50" t="str">
            <v>B0_47</v>
          </cell>
          <cell r="O50" t="str">
            <v>B1_47</v>
          </cell>
          <cell r="P50" t="str">
            <v>Control 14:  MENOR O IGUAL</v>
          </cell>
          <cell r="Q50" t="str">
            <v>Control 14: LESS THAN OR EQUAL</v>
          </cell>
          <cell r="S50" t="str">
            <v>B1_2_47</v>
          </cell>
          <cell r="T50" t="str">
            <v>AÑO 1</v>
          </cell>
          <cell r="U50" t="str">
            <v>YEAR 1</v>
          </cell>
          <cell r="W50" t="str">
            <v>B2_1_47</v>
          </cell>
          <cell r="X50" t="str">
            <v xml:space="preserve">  TOTAL OTROS ACTIVOS de la de la columna CAMBIOS PERIMETRO</v>
          </cell>
          <cell r="Y50" t="str">
            <v xml:space="preserve">  TOTAL OTHER ASSETS from the column PERIMETER CHANGES</v>
          </cell>
          <cell r="AI50" t="str">
            <v>B3_1_47</v>
          </cell>
          <cell r="AJ50" t="str">
            <v>TOTAL</v>
          </cell>
          <cell r="AK50" t="str">
            <v>TOTAL</v>
          </cell>
          <cell r="AM50" t="str">
            <v>B3_2_45</v>
          </cell>
          <cell r="AQ50" t="str">
            <v>B3_3_47</v>
          </cell>
          <cell r="AR50" t="str">
            <v>Control 58:  DIFERENCIA</v>
          </cell>
          <cell r="AS50" t="str">
            <v>Control 58:  DIFFERENCE</v>
          </cell>
          <cell r="AU50" t="str">
            <v>B4_1_48</v>
          </cell>
          <cell r="AV50" t="str">
            <v xml:space="preserve">  TOTAL INVERSIONES INMOBILIARIAS de la de la columna CAMBIOS PERIMETRO</v>
          </cell>
          <cell r="AW50" t="str">
            <v xml:space="preserve">  TOTAL REAL ESTATE INVESTMENTS of the column PERIMETER CHANGES</v>
          </cell>
          <cell r="BS50" t="str">
            <v>B5_5_44</v>
          </cell>
          <cell r="BT50" t="str">
            <v>FLUJOS DE EFECTIVO (T.I. VARIABLE)</v>
          </cell>
          <cell r="BU50" t="str">
            <v>CASH FLOWS (VARIABLE T.I.)</v>
          </cell>
          <cell r="CJ50" t="str">
            <v>B5_8_B48</v>
          </cell>
          <cell r="CK50" t="str">
            <v>Control 403 :DIFERENCIA</v>
          </cell>
          <cell r="CL50" t="str">
            <v>Control 403 :DIFFERENCE</v>
          </cell>
          <cell r="CR50" t="str">
            <v>B6_48</v>
          </cell>
          <cell r="CS50" t="str">
            <v xml:space="preserve"> 1er.cuadro "TOTAL EXISTENCIAS" de la columna SALDO FINAL</v>
          </cell>
          <cell r="CT50" t="str">
            <v xml:space="preserve"> 1st table "TOTAL INVENTORIES" from the column FINAL BALANCE</v>
          </cell>
        </row>
        <row r="51">
          <cell r="G51" t="str">
            <v>B0_48</v>
          </cell>
          <cell r="O51" t="str">
            <v>B1_48</v>
          </cell>
          <cell r="P51" t="str">
            <v xml:space="preserve">  Para el elemento 1 relacionado la "Duración del contrato (años)"</v>
          </cell>
          <cell r="Q51" t="str">
            <v xml:space="preserve">  For the element 1 related to the "length of the agreement (years)"</v>
          </cell>
          <cell r="S51" t="str">
            <v>B1_2_48</v>
          </cell>
          <cell r="T51" t="str">
            <v>DE 1 A 5 AÑOS</v>
          </cell>
          <cell r="U51" t="str">
            <v>FROM 1 TO 5 YEARS</v>
          </cell>
          <cell r="W51" t="str">
            <v>B2_1_48</v>
          </cell>
          <cell r="X51" t="str">
            <v xml:space="preserve">  TOTAL de la columna O.ACT.INTANG. cuadro CAMBIOS GRUPO B.2-1</v>
          </cell>
          <cell r="Y51" t="str">
            <v xml:space="preserve">  TOTAL of the column OTHER INTANGIBLE ASSETS sheet GROUP CHANGES B.2-1</v>
          </cell>
          <cell r="AI51" t="str">
            <v>B3_1_48</v>
          </cell>
          <cell r="AJ51" t="str">
            <v>Detalle de los traspasos relevantes de Otro Inmovilizado Material a "Activos no corrientes clasificados como mantenidos para la venta":</v>
          </cell>
          <cell r="AK51" t="str">
            <v>Details of the relevant transfer to another plant and equipment "Non-current assets classified as held for sale"</v>
          </cell>
          <cell r="AM51" t="str">
            <v>B3_2_46</v>
          </cell>
          <cell r="AQ51" t="str">
            <v>B3_3_48</v>
          </cell>
          <cell r="AR51" t="str">
            <v xml:space="preserve">  Las "REDUCCIONES"(Rstdo.) </v>
          </cell>
          <cell r="AS51" t="str">
            <v xml:space="preserve">  "DECREASES" (Result) </v>
          </cell>
          <cell r="AU51" t="str">
            <v>B4_1_49</v>
          </cell>
          <cell r="AV51" t="str">
            <v xml:space="preserve">  TOTAL de la de la columna TOTAL cuadro 2 CAMBIOS GRUPO B.4-1 </v>
          </cell>
          <cell r="AW51" t="str">
            <v xml:space="preserve">  TOTAL of the column TOTAL table 2 GROUP CHANGES B.4-1</v>
          </cell>
          <cell r="BS51" t="str">
            <v>B5_5_45</v>
          </cell>
          <cell r="BT51" t="str">
            <v>NO EXPUESTO AL RIESGO</v>
          </cell>
          <cell r="BU51" t="str">
            <v>NOT EXPOSED TO RISK</v>
          </cell>
          <cell r="CR51" t="str">
            <v>B6_49</v>
          </cell>
          <cell r="CS51" t="str">
            <v xml:space="preserve"> 1er.cuadro EXISTENCIAS del Activo del Balance (A.1)</v>
          </cell>
          <cell r="CT51" t="str">
            <v xml:space="preserve"> INVENTORIES from the assets in the balance sheet (A.1)</v>
          </cell>
        </row>
        <row r="52">
          <cell r="G52" t="str">
            <v>B0_49</v>
          </cell>
          <cell r="O52" t="str">
            <v>B1_49</v>
          </cell>
          <cell r="P52" t="str">
            <v xml:space="preserve">  "Años transcurridos" B.1-1</v>
          </cell>
          <cell r="Q52" t="str">
            <v xml:space="preserve">  "Passed Years" B.1-1</v>
          </cell>
          <cell r="S52" t="str">
            <v>B1_2_49</v>
          </cell>
          <cell r="T52" t="str">
            <v>MÁS 5 AÑOS</v>
          </cell>
          <cell r="U52" t="str">
            <v>MORE THAN 5 YEARS</v>
          </cell>
          <cell r="W52" t="str">
            <v>B2_1_49</v>
          </cell>
          <cell r="X52" t="str">
            <v>Control 47: DIFERENCIA</v>
          </cell>
          <cell r="Y52" t="str">
            <v>Control 47:  DIFFERENCE</v>
          </cell>
          <cell r="AI52" t="str">
            <v>B3_1_49</v>
          </cell>
          <cell r="AJ52" t="str">
            <v>Entradas relevantes</v>
          </cell>
          <cell r="AK52" t="str">
            <v>Outstanding inputs</v>
          </cell>
          <cell r="AM52" t="str">
            <v>B3_2_47</v>
          </cell>
          <cell r="AQ52" t="str">
            <v>B3_3_49</v>
          </cell>
          <cell r="AR52" t="str">
            <v xml:space="preserve">  "REDUCCIONES"(Reversión de la provisión por deterioro de activos(-) de Ingresos y Otras Actividades) de la A.3</v>
          </cell>
          <cell r="AS52" t="str">
            <v xml:space="preserve">  "DECREASES" (Reversion of the impairment allocation of incomes and other activities assets) A.3</v>
          </cell>
          <cell r="AU52" t="str">
            <v>B4_1_50</v>
          </cell>
          <cell r="AV52" t="str">
            <v>Control 96:  DIFERENCIA</v>
          </cell>
          <cell r="AW52" t="str">
            <v>Control 96:  DIFFERENCE</v>
          </cell>
          <cell r="BS52" t="str">
            <v>B5_5_46</v>
          </cell>
          <cell r="BT52" t="str">
            <v>TOTAL</v>
          </cell>
          <cell r="BU52" t="str">
            <v>TOTAL</v>
          </cell>
          <cell r="CR52" t="str">
            <v>B6_50</v>
          </cell>
          <cell r="CS52" t="str">
            <v>Control 141: DIFERENCIA</v>
          </cell>
          <cell r="CT52" t="str">
            <v>Control 141: DIFFERENCE</v>
          </cell>
        </row>
        <row r="53">
          <cell r="G53" t="str">
            <v>B0_50</v>
          </cell>
          <cell r="O53" t="str">
            <v>B1_50</v>
          </cell>
          <cell r="P53" t="str">
            <v>Control 15: MAYOR O IGUAL</v>
          </cell>
          <cell r="Q53" t="str">
            <v>Control 15:  GREATER THAN OR EQUAL</v>
          </cell>
          <cell r="S53" t="str">
            <v>B1_2_50</v>
          </cell>
          <cell r="T53" t="str">
            <v>INMOV. MAT.</v>
          </cell>
          <cell r="U53" t="str">
            <v>TANGIBLE ASSETS</v>
          </cell>
          <cell r="W53" t="str">
            <v>B2_1_50</v>
          </cell>
          <cell r="X53" t="str">
            <v xml:space="preserve">  TOTAL FONDO de COMERCIO + DETERIORO FONDO COMERCIO de la de la columna SALDO FINAL</v>
          </cell>
          <cell r="Y53" t="str">
            <v xml:space="preserve">  TOTAL GOODWILL + GOODWILL IMPAIRMENT from the column FINAL BALANCE</v>
          </cell>
          <cell r="AI53" t="str">
            <v>B3_1_50</v>
          </cell>
          <cell r="AJ53" t="str">
            <v>Bajas relevantes</v>
          </cell>
          <cell r="AK53" t="str">
            <v>Outstanding outputs</v>
          </cell>
          <cell r="AM53" t="str">
            <v>B3_2_48</v>
          </cell>
          <cell r="AQ53" t="str">
            <v>B3_3_50</v>
          </cell>
          <cell r="AR53" t="str">
            <v>Control 59:  DIFERENCIA</v>
          </cell>
          <cell r="AS53" t="str">
            <v>Control 59: DIFFERENCE</v>
          </cell>
          <cell r="AU53" t="str">
            <v>B4_1_51</v>
          </cell>
          <cell r="AV53" t="str">
            <v xml:space="preserve">  TOTAL INVERSIONES INMOBILIARIAS de la de la columna TRASPASOS</v>
          </cell>
          <cell r="AW53" t="str">
            <v xml:space="preserve">  TOTAL REAL ESTATE INVESTMENTS of the column TRANFERS</v>
          </cell>
          <cell r="BS53" t="str">
            <v>B5_5_47</v>
          </cell>
          <cell r="BT53" t="str">
            <v>IMPORTE DEL ACTIVO EXPUESTO AL RIESGO DE TIPO DE INTERES EN:</v>
          </cell>
          <cell r="BU53" t="str">
            <v>AMOUNT OF ACTIVE EXPOSURE TO INTEREST RATE RISK IN:</v>
          </cell>
          <cell r="CR53" t="str">
            <v>B6_51</v>
          </cell>
          <cell r="CS53" t="str">
            <v>Importe Saldo de cierre B6</v>
          </cell>
          <cell r="CT53" t="str">
            <v>Final Balance Amount B6</v>
          </cell>
        </row>
        <row r="54">
          <cell r="G54" t="str">
            <v>B0_51</v>
          </cell>
          <cell r="O54" t="str">
            <v>B1_51</v>
          </cell>
          <cell r="P54" t="str">
            <v xml:space="preserve">  Para el elemento 2 relacionado la "Duración del contrato (años)</v>
          </cell>
          <cell r="Q54" t="str">
            <v xml:space="preserve">  For the element 2 related to the "length of the agreement (years)"</v>
          </cell>
          <cell r="S54" t="str">
            <v>B1_2_51</v>
          </cell>
          <cell r="T54" t="str">
            <v>USO PROPIO</v>
          </cell>
          <cell r="U54" t="str">
            <v>OWN USE</v>
          </cell>
          <cell r="W54" t="str">
            <v>B2_1_51</v>
          </cell>
          <cell r="X54" t="str">
            <v xml:space="preserve">  Fondo de comercio del Activo del Balance (A.1)</v>
          </cell>
          <cell r="Y54" t="str">
            <v xml:space="preserve"> Goodwill from the Asset in the balance sheet (A.1)</v>
          </cell>
          <cell r="AI54" t="str">
            <v>B3_1_51</v>
          </cell>
          <cell r="AJ54" t="str">
            <v>FECHA TRASPASO</v>
          </cell>
          <cell r="AK54" t="str">
            <v>TRANSFER DATE</v>
          </cell>
          <cell r="AM54" t="str">
            <v>B3_2_49</v>
          </cell>
          <cell r="AQ54" t="str">
            <v>B3_3_51</v>
          </cell>
          <cell r="AR54" t="str">
            <v xml:space="preserve">  Las "DOTACIONES"(Rstdo + P.N.) del Fondo de comercio</v>
          </cell>
          <cell r="AS54" t="str">
            <v xml:space="preserve">  "ALLOCATIONS" (result + Equity) of GOODWILL</v>
          </cell>
          <cell r="AU54" t="str">
            <v>B4_1_52</v>
          </cell>
          <cell r="AV54" t="str">
            <v xml:space="preserve">  TOTAL de la de la columna VALOR LIBROS cuadro 3º B.4-1</v>
          </cell>
          <cell r="AW54" t="str">
            <v xml:space="preserve">  TOTAL of the column BOOKS VALUE 3rd table B.4-1</v>
          </cell>
          <cell r="BS54" t="str">
            <v>B5_5_48</v>
          </cell>
          <cell r="BT54" t="str">
            <v>VALOR CONTABLE</v>
          </cell>
          <cell r="BU54" t="str">
            <v>ACCOUNTING VALUE:</v>
          </cell>
          <cell r="CR54" t="str">
            <v>B6_52</v>
          </cell>
          <cell r="CS54" t="str">
            <v>Importe Suma Movimientos B6</v>
          </cell>
          <cell r="CT54" t="str">
            <v>Sum Movements Amount B6</v>
          </cell>
        </row>
        <row r="55">
          <cell r="G55" t="str">
            <v>B0_52</v>
          </cell>
          <cell r="O55" t="str">
            <v>B1_52</v>
          </cell>
          <cell r="P55" t="str">
            <v xml:space="preserve">  "Años transcurridos" B.1-1</v>
          </cell>
          <cell r="Q55" t="str">
            <v xml:space="preserve"> "Passed Years" B.1-1</v>
          </cell>
          <cell r="S55" t="str">
            <v>B1_2_52</v>
          </cell>
          <cell r="T55" t="str">
            <v>OTRO INMOV. MAT.</v>
          </cell>
          <cell r="U55" t="str">
            <v>OTHER TANGIBLE ASSETS</v>
          </cell>
          <cell r="W55" t="str">
            <v>B2_1_52</v>
          </cell>
          <cell r="X55" t="str">
            <v>Control 48:  DIFERENCIA</v>
          </cell>
          <cell r="Y55" t="str">
            <v>Control 48: DIFFERENCE</v>
          </cell>
          <cell r="AI55" t="str">
            <v>B3_1_52</v>
          </cell>
          <cell r="AJ55" t="str">
            <v>VALOR LIBROS</v>
          </cell>
          <cell r="AK55" t="str">
            <v>BOOK VALUE</v>
          </cell>
          <cell r="AM55" t="str">
            <v>B3_2_50</v>
          </cell>
          <cell r="AQ55" t="str">
            <v>B3_3_52</v>
          </cell>
          <cell r="AR55" t="str">
            <v xml:space="preserve">  "DOTACION" de la B.2-1 Fondo de comercio (-)</v>
          </cell>
          <cell r="AS55" t="str">
            <v xml:space="preserve">  "ALLOCATIONS" of the B.2-1</v>
          </cell>
          <cell r="AU55" t="str">
            <v>B4_1_53</v>
          </cell>
          <cell r="AV55" t="str">
            <v>Control 97:  DIFERENCIA</v>
          </cell>
          <cell r="AW55" t="str">
            <v>Control 97:  DIFFERENCE</v>
          </cell>
          <cell r="BS55" t="str">
            <v>B5_5_49</v>
          </cell>
          <cell r="BT55" t="str">
            <v>VARIACIÓN</v>
          </cell>
          <cell r="BU55" t="str">
            <v>VARIATION</v>
          </cell>
          <cell r="CR55" t="str">
            <v>B6_53</v>
          </cell>
          <cell r="CS55" t="str">
            <v>Control 497: DIFERENCIA</v>
          </cell>
          <cell r="CT55" t="str">
            <v>Control 497: DIFFERENCE</v>
          </cell>
        </row>
        <row r="56">
          <cell r="G56" t="str">
            <v>B0_53</v>
          </cell>
          <cell r="O56" t="str">
            <v>B1_53</v>
          </cell>
          <cell r="P56" t="str">
            <v>Control 16:   MAYOR O IGUAL</v>
          </cell>
          <cell r="Q56" t="str">
            <v>Control 16:  GREATER THAN OR EQUAL</v>
          </cell>
          <cell r="S56" t="str">
            <v>B1_2_53</v>
          </cell>
          <cell r="T56" t="str">
            <v>VALOR NETO CONTABLE</v>
          </cell>
          <cell r="U56" t="str">
            <v>NET BOOK VALUE</v>
          </cell>
          <cell r="W56" t="str">
            <v>B2_1_53</v>
          </cell>
          <cell r="X56" t="str">
            <v xml:space="preserve">  TOTAL  OTROS ACTIVOS INTANGIBLES (Det + coste + amort) de la de la columna SALDO FINAL</v>
          </cell>
          <cell r="Y56" t="str">
            <v xml:space="preserve">  TOTAL OTHER INTANGIBLE ASSETS from the column FINAL BALANCE</v>
          </cell>
          <cell r="AI56" t="str">
            <v>B3_1_53</v>
          </cell>
          <cell r="AJ56" t="str">
            <v>Código del Línea ORIGEN</v>
          </cell>
          <cell r="AK56" t="str">
            <v>ORIGIN LINE CODE</v>
          </cell>
          <cell r="AM56" t="str">
            <v>B3_2_51</v>
          </cell>
          <cell r="AQ56" t="str">
            <v>B3_3_53</v>
          </cell>
          <cell r="AR56" t="str">
            <v>Control 60:  DIFERENCIA</v>
          </cell>
          <cell r="AS56" t="str">
            <v>Control 60:  DIFFERENCE</v>
          </cell>
          <cell r="AU56" t="str">
            <v>B4_1_54</v>
          </cell>
          <cell r="AV56" t="str">
            <v xml:space="preserve">  TOTAL INVERSIONES INMOBILIARIAS de la de la columna SALDO FINAL</v>
          </cell>
          <cell r="AW56" t="str">
            <v xml:space="preserve">  TOTAL REAL ESTATE INVESTMENTS of the column FINAL BALANCE </v>
          </cell>
          <cell r="BS56" t="str">
            <v>B5_5_50</v>
          </cell>
          <cell r="BT56" t="str">
            <v>CÉDULA  B.5_5</v>
          </cell>
          <cell r="BU56" t="str">
            <v>SCHEDULE B.5_5</v>
          </cell>
          <cell r="CR56" t="str">
            <v>B6_54</v>
          </cell>
          <cell r="CS56" t="str">
            <v>Ajustes Saldo de cierre B6</v>
          </cell>
          <cell r="CT56" t="str">
            <v>Adjustments  Final Balance B6</v>
          </cell>
        </row>
        <row r="57">
          <cell r="G57" t="str">
            <v>B0_54</v>
          </cell>
          <cell r="O57" t="str">
            <v>B1_54</v>
          </cell>
          <cell r="P57" t="str">
            <v xml:space="preserve">  Para el elemento 3 relacionado la "Duración del contrato (años)"</v>
          </cell>
          <cell r="Q57" t="str">
            <v xml:space="preserve">  For the element 3 related to the "length of the agreement (years)"</v>
          </cell>
          <cell r="S57" t="str">
            <v>B1_2_54</v>
          </cell>
          <cell r="T57" t="str">
            <v>CÉDULA  B.1_2</v>
          </cell>
          <cell r="U57" t="str">
            <v>SCHEDULE B.1_2</v>
          </cell>
          <cell r="W57" t="str">
            <v>B2_1_54</v>
          </cell>
          <cell r="X57" t="str">
            <v xml:space="preserve">  Otros activos intangibles del Activo del Balance (A.1)</v>
          </cell>
          <cell r="Y57" t="str">
            <v xml:space="preserve">  Other intangible assets in the Assets of the Balance Sheet (A.1)</v>
          </cell>
          <cell r="AI57" t="str">
            <v>B3_1_54</v>
          </cell>
          <cell r="AJ57" t="str">
            <v>Código del Línea DESTINO</v>
          </cell>
          <cell r="AK57" t="str">
            <v>DESTINATION LINE CODE</v>
          </cell>
          <cell r="AM57" t="str">
            <v>B3_2_52</v>
          </cell>
          <cell r="AQ57" t="str">
            <v>B3_3_54</v>
          </cell>
          <cell r="AR57" t="str">
            <v xml:space="preserve">  Las "REDUCCIONES"(Rstdo + P.N.) del Fondo de comercio</v>
          </cell>
          <cell r="AS57" t="str">
            <v xml:space="preserve">  "DECREASES" (result + Equity) of GOODWILL</v>
          </cell>
          <cell r="AU57" t="str">
            <v>B4_1_55</v>
          </cell>
          <cell r="AV57" t="str">
            <v xml:space="preserve">  Inversiones inmobiliarias del Activo del Balance (A.1)</v>
          </cell>
          <cell r="AW57" t="str">
            <v xml:space="preserve">  Real Estate investments of the ASSETS of the Balance Sheet (A.1)</v>
          </cell>
          <cell r="BS57" t="str">
            <v>B5_5_51</v>
          </cell>
          <cell r="BT57" t="str">
            <v>Anual- Datos en miles</v>
          </cell>
          <cell r="BU57" t="str">
            <v>Annual - Information in thousands</v>
          </cell>
          <cell r="CR57" t="str">
            <v>B6_55</v>
          </cell>
          <cell r="CS57" t="str">
            <v>Ajustes Suma Movimientos B6</v>
          </cell>
          <cell r="CT57" t="str">
            <v>Sum Movements Adjustments B6</v>
          </cell>
        </row>
        <row r="58">
          <cell r="G58" t="str">
            <v>B0_55</v>
          </cell>
          <cell r="O58" t="str">
            <v>B1_55</v>
          </cell>
          <cell r="P58" t="str">
            <v xml:space="preserve">  "Años transcurridos" B.1-1</v>
          </cell>
          <cell r="Q58" t="str">
            <v xml:space="preserve">  "Passed Years" B.1-1</v>
          </cell>
          <cell r="S58" t="str">
            <v>B1_2_55</v>
          </cell>
          <cell r="T58" t="str">
            <v>Anual- Datos en miles</v>
          </cell>
          <cell r="U58" t="str">
            <v>Annual - Information in thousands</v>
          </cell>
          <cell r="W58" t="str">
            <v>B2_1_55</v>
          </cell>
          <cell r="X58" t="str">
            <v>Control 49: DIFERENCIA</v>
          </cell>
          <cell r="Y58" t="str">
            <v>Control 49:  DIFFERENCE</v>
          </cell>
          <cell r="AI58" t="str">
            <v>B3_1_55</v>
          </cell>
          <cell r="AJ58" t="str">
            <v>TOTALES</v>
          </cell>
          <cell r="AK58" t="str">
            <v>TOTAL</v>
          </cell>
          <cell r="AM58" t="str">
            <v>B3_2_53</v>
          </cell>
          <cell r="AQ58" t="str">
            <v>B3_3_55</v>
          </cell>
          <cell r="AR58" t="str">
            <v xml:space="preserve">  "REDUCCIONES" de la B.2-1 Fondo de comercio (-)</v>
          </cell>
          <cell r="AS58" t="str">
            <v xml:space="preserve">  "DECREASES" of the B.2-1 Goodwill (-)</v>
          </cell>
          <cell r="AU58" t="str">
            <v>B4_1_56</v>
          </cell>
          <cell r="AV58" t="str">
            <v>Control 98:  DIFERENCIA</v>
          </cell>
          <cell r="AW58" t="str">
            <v>Control 98:  DIFFERENCE</v>
          </cell>
          <cell r="BS58" t="str">
            <v>B5_5_52</v>
          </cell>
          <cell r="BT58" t="str">
            <v>(n+1)</v>
          </cell>
          <cell r="BU58" t="str">
            <v>(n+1)</v>
          </cell>
          <cell r="CR58" t="str">
            <v>B6_56</v>
          </cell>
          <cell r="CS58" t="str">
            <v>Control 498: DIFERENCIA</v>
          </cell>
          <cell r="CT58" t="str">
            <v>Control 498: DIFFERENCE</v>
          </cell>
        </row>
        <row r="59">
          <cell r="G59" t="str">
            <v>B0_56</v>
          </cell>
          <cell r="O59" t="str">
            <v>B1_56</v>
          </cell>
          <cell r="P59" t="str">
            <v>Control 17:   MAYOR O IGUAL</v>
          </cell>
          <cell r="Q59" t="str">
            <v>Control 17:  GREATER THAN OR EQUAL</v>
          </cell>
          <cell r="S59" t="str">
            <v>B1_2_56</v>
          </cell>
          <cell r="T59" t="str">
            <v>miles de</v>
          </cell>
          <cell r="U59" t="str">
            <v>thousands of euros</v>
          </cell>
          <cell r="W59" t="str">
            <v>B2_1_56</v>
          </cell>
          <cell r="X59" t="str">
            <v>Gastos de adquisición  cartera  B2_1</v>
          </cell>
          <cell r="Y59" t="str">
            <v>Adquistion expenses portfolios B2_1</v>
          </cell>
          <cell r="AI59" t="str">
            <v>B3_1_56</v>
          </cell>
          <cell r="AJ59" t="str">
            <v>CÉDULA  B.3_1</v>
          </cell>
          <cell r="AK59" t="str">
            <v>SCHEDULE B.3_1</v>
          </cell>
          <cell r="AM59" t="str">
            <v>B3_2_54</v>
          </cell>
          <cell r="AQ59" t="str">
            <v>B3_3_56</v>
          </cell>
          <cell r="AR59" t="str">
            <v>Control 61:  DIFERENCIA</v>
          </cell>
          <cell r="AS59" t="str">
            <v>Control 61:  DIFFERENCE</v>
          </cell>
          <cell r="AU59" t="str">
            <v>B4_1_57</v>
          </cell>
          <cell r="AV59" t="str">
            <v xml:space="preserve">  TOTAL INVERSIONES INMOBILIARIAS de la de la columna TRASPASOS</v>
          </cell>
          <cell r="AW59" t="str">
            <v xml:space="preserve">  TOTAL REAL ESTATE INVESTMENTS of the column TRANSFERS </v>
          </cell>
          <cell r="BS59" t="str">
            <v>B5_5_53</v>
          </cell>
          <cell r="BT59" t="str">
            <v>(n+2)</v>
          </cell>
          <cell r="BU59" t="str">
            <v>(n+2)</v>
          </cell>
        </row>
        <row r="60">
          <cell r="G60" t="str">
            <v>B0_57</v>
          </cell>
          <cell r="O60" t="str">
            <v>B1_57</v>
          </cell>
          <cell r="P60" t="str">
            <v xml:space="preserve">  Para el elemento 4 relacionado la "Duración del contrato (años)"</v>
          </cell>
          <cell r="Q60" t="str">
            <v xml:space="preserve">  For the element 4 related to the "length of the agreement (years)"</v>
          </cell>
          <cell r="S60" t="str">
            <v>B1_2_57</v>
          </cell>
          <cell r="T60" t="str">
            <v xml:space="preserve">  Valor Neto Contable "Inmov Mat."</v>
          </cell>
          <cell r="U60" t="str">
            <v xml:space="preserve">  Net book value "Tangib. Assets"</v>
          </cell>
          <cell r="W60" t="str">
            <v>B2_1_57</v>
          </cell>
          <cell r="X60" t="str">
            <v>1.Gastos adquisición de carteras de pólizas (A.1)</v>
          </cell>
          <cell r="Y60" t="str">
            <v>1. Adquistion expenses policies portfolios (A.1)</v>
          </cell>
          <cell r="AI60" t="str">
            <v>B3_1_57</v>
          </cell>
          <cell r="AJ60" t="str">
            <v>Anual- Datos en miles</v>
          </cell>
          <cell r="AK60" t="str">
            <v>Annual - Information in thousands</v>
          </cell>
          <cell r="AM60" t="str">
            <v>B3_2_55</v>
          </cell>
          <cell r="AQ60" t="str">
            <v>B3_3_57</v>
          </cell>
          <cell r="AR60" t="str">
            <v xml:space="preserve">  Las "DOTACIONES"(Rstdo + P.N.) de Otros activos intangibles</v>
          </cell>
          <cell r="AS60" t="str">
            <v xml:space="preserve">  ALLOCATIONS (Result + Equity) of other intangible assets</v>
          </cell>
          <cell r="AU60" t="str">
            <v>B4_1_58</v>
          </cell>
          <cell r="AV60" t="str">
            <v xml:space="preserve">  TOTAL de la de la columnas TRASPASOS de las cédulas B.3-1 + B.6</v>
          </cell>
          <cell r="AW60" t="str">
            <v xml:space="preserve">  TOTAL of the columns TRANFERS of the SCHEDULES B.3-1 + B.6</v>
          </cell>
          <cell r="BS60" t="str">
            <v>B5_5_54</v>
          </cell>
          <cell r="BT60" t="str">
            <v>(n+3)</v>
          </cell>
          <cell r="BU60" t="str">
            <v>(n+3)</v>
          </cell>
        </row>
        <row r="61">
          <cell r="O61" t="str">
            <v>B1_58</v>
          </cell>
          <cell r="P61" t="str">
            <v xml:space="preserve">  "Años transcurridos" B.1-1</v>
          </cell>
          <cell r="Q61" t="str">
            <v xml:space="preserve">  "Passed Years" B.1-1</v>
          </cell>
          <cell r="S61" t="str">
            <v>B1_2_58</v>
          </cell>
          <cell r="T61" t="str">
            <v xml:space="preserve">  Inversiones inmobiliarias del activo del balance (A.1)</v>
          </cell>
          <cell r="U61" t="str">
            <v xml:space="preserve">  Real Estate investments from the assets in the balance sheet (A.1)</v>
          </cell>
          <cell r="W61" t="str">
            <v>B2_1_58</v>
          </cell>
          <cell r="X61" t="str">
            <v>Control 51:  DIFERENCIA</v>
          </cell>
          <cell r="Y61" t="str">
            <v>Control 51:  DIFFERENCE</v>
          </cell>
          <cell r="AI61" t="str">
            <v>B3_1_58</v>
          </cell>
          <cell r="AJ61" t="str">
            <v xml:space="preserve">  TOTAL INMUEBLES USO PROPIO (coste + amortización + deterioro) de la de la columna CAMBIOS PERIMETRO</v>
          </cell>
          <cell r="AK61" t="str">
            <v xml:space="preserve">  TOTAL OWN USE BUILDINGS from the column PERIMETER CHANGES</v>
          </cell>
          <cell r="AM61" t="str">
            <v>B3_2_56</v>
          </cell>
          <cell r="AQ61" t="str">
            <v>B3_3_58</v>
          </cell>
          <cell r="AR61" t="str">
            <v xml:space="preserve">  "DOTACION" de la B.2-1 de Otros activos intangibles</v>
          </cell>
          <cell r="AS61" t="str">
            <v xml:space="preserve">  "ALLOCATIONS" of the B.2-1 of other intangible assets</v>
          </cell>
          <cell r="AU61" t="str">
            <v>B4_1_59</v>
          </cell>
          <cell r="AV61" t="str">
            <v>Control 99: DIFERENCIA</v>
          </cell>
          <cell r="AW61" t="str">
            <v>Control 99: DIFFERENCE</v>
          </cell>
          <cell r="BS61" t="str">
            <v>B5_5_55</v>
          </cell>
          <cell r="BT61" t="str">
            <v>(n+4)</v>
          </cell>
          <cell r="BU61" t="str">
            <v>(n+4)</v>
          </cell>
        </row>
        <row r="62">
          <cell r="O62" t="str">
            <v>B1_59</v>
          </cell>
          <cell r="P62" t="str">
            <v>Control 18:   MAYOR O IGUAL</v>
          </cell>
          <cell r="Q62" t="str">
            <v>Control 18:  GREATER THAN OR EQUAL</v>
          </cell>
          <cell r="S62" t="str">
            <v>B1_2_59</v>
          </cell>
          <cell r="T62" t="str">
            <v>Control 30:   MENOR O IGUAL</v>
          </cell>
          <cell r="U62" t="str">
            <v>Control 30:  LESS THAN OR EQUAL</v>
          </cell>
          <cell r="W62" t="str">
            <v>B2_1_59</v>
          </cell>
          <cell r="X62" t="str">
            <v>Importe Saldo de cierre B2_1 Cuadro 1</v>
          </cell>
          <cell r="Y62" t="str">
            <v>Final Balance Amount B2_1 Table 1</v>
          </cell>
          <cell r="AI62" t="str">
            <v>B3_1_59</v>
          </cell>
          <cell r="AJ62" t="str">
            <v xml:space="preserve">  TOTAL de la de la columna INMUEBLES del cuadro CAMBIOS GRUPO B.3-1 Cuadro 2</v>
          </cell>
          <cell r="AK62" t="str">
            <v xml:space="preserve">  TOTAL from the column BUILDINGS of the sheet GROUP CHANGES B.3-1 Table 2</v>
          </cell>
          <cell r="AM62" t="str">
            <v>B3_2_57</v>
          </cell>
          <cell r="AQ62" t="str">
            <v>B3_3_59</v>
          </cell>
          <cell r="AR62" t="str">
            <v>Control 62:  DIFERENCIA</v>
          </cell>
          <cell r="AS62" t="str">
            <v>Control 62:  DIFFERENCE</v>
          </cell>
          <cell r="AU62" t="str">
            <v>B4_1_60</v>
          </cell>
          <cell r="AV62" t="str">
            <v>Importe Saldo de cierre B4_1 Cuadro 1</v>
          </cell>
          <cell r="AW62" t="str">
            <v>Final Balance Amount B4_1 Table 1</v>
          </cell>
          <cell r="BS62" t="str">
            <v>B5_5_56</v>
          </cell>
          <cell r="BT62" t="str">
            <v>(n+5)</v>
          </cell>
          <cell r="BU62" t="str">
            <v>(n+5)</v>
          </cell>
        </row>
        <row r="63">
          <cell r="O63" t="str">
            <v>B1_60</v>
          </cell>
          <cell r="P63" t="str">
            <v xml:space="preserve">  Para el elemento 5 relacionado la "Duración del contrato (años)"</v>
          </cell>
          <cell r="Q63" t="str">
            <v xml:space="preserve">  For the element 5 related to the "length of the agreement (years)"</v>
          </cell>
          <cell r="S63" t="str">
            <v>B1_2_60</v>
          </cell>
          <cell r="T63" t="str">
            <v xml:space="preserve">  Valor Neto Contable "Inm.Uso Propio"</v>
          </cell>
          <cell r="U63" t="str">
            <v xml:space="preserve">  Net book value "Own use building"</v>
          </cell>
          <cell r="W63" t="str">
            <v>B2_1_60</v>
          </cell>
          <cell r="X63" t="str">
            <v>Importe Suma Movimientos B2_1 Cuadro 1</v>
          </cell>
          <cell r="Y63" t="str">
            <v>Sum Movements Amount B2_1 Table 1</v>
          </cell>
          <cell r="AI63" t="str">
            <v>B3_1_60</v>
          </cell>
          <cell r="AJ63" t="str">
            <v>Control 53:  DIFERENCIA</v>
          </cell>
          <cell r="AK63" t="str">
            <v>Control 53:  DIFFERENCE</v>
          </cell>
          <cell r="AM63" t="str">
            <v>B3_2_58</v>
          </cell>
          <cell r="AQ63" t="str">
            <v>B3_3_60</v>
          </cell>
          <cell r="AR63" t="str">
            <v xml:space="preserve">  Las "REDUCCIONES"(Rstdo + P.N.) de Otros activos intangibles</v>
          </cell>
          <cell r="AS63" t="str">
            <v xml:space="preserve">  DECREASES (Result + Equity) of other intangible assets</v>
          </cell>
          <cell r="AU63" t="str">
            <v>B4_1_61</v>
          </cell>
          <cell r="AV63" t="str">
            <v>Importe Suma Movimientos B4_1 Cuadro 1</v>
          </cell>
          <cell r="AW63" t="str">
            <v>Sum Movements Amount B4_1 Table 1</v>
          </cell>
          <cell r="BS63" t="str">
            <v>B5_5_61</v>
          </cell>
          <cell r="BT63" t="str">
            <v xml:space="preserve"> 1er.cuadro: TOTAL CARTERA A VENCIMIENTO de la de la columna SALDO FINAL</v>
          </cell>
          <cell r="BU63" t="str">
            <v xml:space="preserve"> 1st table: TOTAL MATURITY PORTFOLIO of the column FINAL BALANCE</v>
          </cell>
        </row>
        <row r="64">
          <cell r="O64" t="str">
            <v>B1_61</v>
          </cell>
          <cell r="P64" t="str">
            <v xml:space="preserve">  "Años transcurridos" B.1-1</v>
          </cell>
          <cell r="Q64" t="str">
            <v xml:space="preserve"> "Passed Years" B.1-1</v>
          </cell>
          <cell r="S64" t="str">
            <v>B1_2_61</v>
          </cell>
          <cell r="T64" t="str">
            <v xml:space="preserve">  Inmuebles de uso propio del activo del balance (A.1)</v>
          </cell>
          <cell r="U64" t="str">
            <v xml:space="preserve">  the own use buildings in the assets of the balance sheet (A.1)</v>
          </cell>
          <cell r="W64" t="str">
            <v>B2_1_61</v>
          </cell>
          <cell r="X64" t="str">
            <v>Control 489: DIFERENCIA</v>
          </cell>
          <cell r="Y64" t="str">
            <v>Control 489: DIFFERENCeE</v>
          </cell>
          <cell r="AI64" t="str">
            <v>B3_1_61</v>
          </cell>
          <cell r="AJ64" t="str">
            <v xml:space="preserve">  TOTAL OTRO INMOVIL.MATERIAL (coste + amortización + deterioro) de la de la columna CAMBIOS PERIMETRO</v>
          </cell>
          <cell r="AK64" t="str">
            <v xml:space="preserve">  TOTAL OTHER FIXED ASSETS from the column PERIMETER CHANGES</v>
          </cell>
          <cell r="AM64" t="str">
            <v>B3_2_59</v>
          </cell>
          <cell r="AQ64" t="str">
            <v>B3_3_61</v>
          </cell>
          <cell r="AR64" t="str">
            <v xml:space="preserve">  "REDUCCIONES" de la B.2-1 de Otros activos intangibles</v>
          </cell>
          <cell r="AS64" t="str">
            <v xml:space="preserve">  "DECREASES" of the B.2-1 of other intangible assets</v>
          </cell>
          <cell r="AU64" t="str">
            <v>B4_1_62</v>
          </cell>
          <cell r="AV64" t="str">
            <v>Control 495: DIFERENCIA</v>
          </cell>
          <cell r="AW64" t="str">
            <v>Control 495: DIFFERENCE</v>
          </cell>
          <cell r="BS64" t="str">
            <v>B5_5_62</v>
          </cell>
          <cell r="BT64" t="str">
            <v xml:space="preserve"> 1er.cuadro: Cartera a vencimiento del Activo del Balance (A.1)</v>
          </cell>
          <cell r="BU64" t="str">
            <v xml:space="preserve"> 1st table: Portfolio to maturity  of the Assets of the balance sheet (A.1)</v>
          </cell>
        </row>
        <row r="65">
          <cell r="O65" t="str">
            <v>B1_62</v>
          </cell>
          <cell r="P65" t="str">
            <v>Control 19:   MAYOR O IGUAL</v>
          </cell>
          <cell r="Q65" t="str">
            <v>Control 19:  GREATER THAN OR EQUAL</v>
          </cell>
          <cell r="S65" t="str">
            <v>B1_2_62</v>
          </cell>
          <cell r="T65" t="str">
            <v>Control 31: MENOR O IGUAL</v>
          </cell>
          <cell r="U65" t="str">
            <v>Control 31:  GREATER THAN OR EQUAL</v>
          </cell>
          <cell r="W65" t="str">
            <v>B2_1_62</v>
          </cell>
          <cell r="X65" t="str">
            <v>Ajustes  Saldo de cierre B2_1 Cuadro 1</v>
          </cell>
          <cell r="Y65" t="str">
            <v>Final Balance Adjustments B2_1 Table 1</v>
          </cell>
          <cell r="AI65" t="str">
            <v>B3_1_62</v>
          </cell>
          <cell r="AJ65" t="str">
            <v xml:space="preserve">  TOTAL de la de la columna OTROS del cuadro CAMBIOS GRUPO B.3-1 Cuadro 2</v>
          </cell>
          <cell r="AK65" t="str">
            <v xml:space="preserve">  TOTAL from de column OTHERS in the sheet GROUP CHANGES</v>
          </cell>
          <cell r="AM65" t="str">
            <v>B3_2_60</v>
          </cell>
          <cell r="AQ65" t="str">
            <v>B3_3_62</v>
          </cell>
          <cell r="AR65" t="str">
            <v>Control 63:  DIFERENCIA</v>
          </cell>
          <cell r="AS65" t="str">
            <v>Control 63:  DIFFERENCE</v>
          </cell>
          <cell r="AU65" t="str">
            <v>B4_1_63</v>
          </cell>
          <cell r="AV65" t="str">
            <v>Ajustes Saldo de cierre B4_1 Cuadro 1</v>
          </cell>
          <cell r="AW65" t="str">
            <v>Adjustments  Final Balance B4_1 Table 1</v>
          </cell>
          <cell r="BS65" t="str">
            <v>B5_5_63</v>
          </cell>
          <cell r="BT65" t="str">
            <v>Control 118: DIFERENCIA</v>
          </cell>
          <cell r="BU65" t="str">
            <v>Control 118: DIFFERENCE</v>
          </cell>
        </row>
        <row r="66">
          <cell r="O66" t="str">
            <v>B1_63</v>
          </cell>
          <cell r="P66" t="str">
            <v xml:space="preserve">  Para el elemento 6 relacionado la "Duración del contrato (años)"</v>
          </cell>
          <cell r="Q66" t="str">
            <v xml:space="preserve">  For the element 6 related to the "length of the agreement (years)"</v>
          </cell>
          <cell r="S66" t="str">
            <v>B1_2_63</v>
          </cell>
          <cell r="T66" t="str">
            <v xml:space="preserve">  Valor Neto Contable "Otro Inv.material"</v>
          </cell>
          <cell r="U66" t="str">
            <v xml:space="preserve">  Net book Value "Other Fixed Assets"</v>
          </cell>
          <cell r="W66" t="str">
            <v>B2_1_63</v>
          </cell>
          <cell r="X66" t="str">
            <v>Ajustes Suma Movimientos B2_1 Cuadro 1</v>
          </cell>
          <cell r="Y66" t="str">
            <v>Sum Movements Adjustments B2_1 Table 1</v>
          </cell>
          <cell r="AI66" t="str">
            <v>B3_1_63</v>
          </cell>
          <cell r="AJ66" t="str">
            <v>Control 54: DIFERENCIA</v>
          </cell>
          <cell r="AK66" t="str">
            <v>Control 54:  DIFFERENCE</v>
          </cell>
          <cell r="AM66" t="str">
            <v>B3_2_61</v>
          </cell>
          <cell r="AQ66" t="str">
            <v>B3_3_63</v>
          </cell>
          <cell r="AR66" t="str">
            <v xml:space="preserve">  Las "DOTACIONES"(Rstdo + P.N.) de Inmuebles de uso propio</v>
          </cell>
          <cell r="AS66" t="str">
            <v xml:space="preserve">  ALLOCATIONS (Result + Equity) of own use buildings</v>
          </cell>
          <cell r="AU66" t="str">
            <v>B4_1_64</v>
          </cell>
          <cell r="AV66" t="str">
            <v>Ajustes Suma Movimientos B4_1 Cuadro 1</v>
          </cell>
          <cell r="AW66" t="str">
            <v>Sum Movements Adjustments B4_1 Table 1</v>
          </cell>
          <cell r="BS66" t="str">
            <v>B5_5_64</v>
          </cell>
          <cell r="BT66" t="str">
            <v xml:space="preserve"> 1er.cuadro: TOTAL CARTERA DISP.PARA LA VENTA de la de la columna SALDO FINAL</v>
          </cell>
          <cell r="BU66" t="str">
            <v xml:space="preserve"> 1st table: TOTAL PORTFOLIO AVAILABLE FOR SALE of the column FINAL BALANCE</v>
          </cell>
        </row>
        <row r="67">
          <cell r="O67" t="str">
            <v>B1_64</v>
          </cell>
          <cell r="P67" t="str">
            <v xml:space="preserve">  "Años transcurridos" B.1-1</v>
          </cell>
          <cell r="Q67" t="str">
            <v xml:space="preserve">  "Passed Years" B.1-1</v>
          </cell>
          <cell r="S67" t="str">
            <v>B1_2_64</v>
          </cell>
          <cell r="T67" t="str">
            <v xml:space="preserve">  Otro inmovilizado material del activo del balance (A.1)</v>
          </cell>
          <cell r="U67" t="str">
            <v xml:space="preserve">  other Fixed Assets from the Assets in the Balance Sheet (A.1)</v>
          </cell>
          <cell r="W67" t="str">
            <v>B2_1_64</v>
          </cell>
          <cell r="X67" t="str">
            <v>Control 490: DIFERENCIA</v>
          </cell>
          <cell r="Y67" t="str">
            <v>Control 490: DIFFERENCE</v>
          </cell>
          <cell r="AI67" t="str">
            <v>B3_1_64</v>
          </cell>
          <cell r="AJ67" t="str">
            <v xml:space="preserve">  INMUEBLES USO PROPIO (coste + amortización + deterioro) de la de la columna TRASPASOS</v>
          </cell>
          <cell r="AK67" t="str">
            <v xml:space="preserve">  OWN USE BUILDINGS from the column TRANSFERS</v>
          </cell>
          <cell r="AM67" t="str">
            <v>B3_2_62</v>
          </cell>
          <cell r="AQ67" t="str">
            <v>B3_3_64</v>
          </cell>
          <cell r="AR67" t="str">
            <v xml:space="preserve">  "DOTACION" de la B.3-1 de Inmuebles de uso propio</v>
          </cell>
          <cell r="AS67" t="str">
            <v xml:space="preserve">  "ALLOCATIONS" of the B.3-1 of own use buildings</v>
          </cell>
          <cell r="AU67" t="str">
            <v>B4_1_65</v>
          </cell>
          <cell r="AV67" t="str">
            <v>Control 496: DIFERENCIA</v>
          </cell>
          <cell r="AW67" t="str">
            <v>Control 496: DIFFERENCE</v>
          </cell>
          <cell r="BS67" t="str">
            <v>B5_5_65</v>
          </cell>
          <cell r="BT67" t="str">
            <v xml:space="preserve"> líneas Rta. Fija y Otros Cart.Disp.Vta. De B.5-1</v>
          </cell>
          <cell r="BU67" t="str">
            <v xml:space="preserve"> 1st table: Fixed interest and other available for sale lines from B.5-1</v>
          </cell>
        </row>
        <row r="68">
          <cell r="O68" t="str">
            <v>B1_65</v>
          </cell>
          <cell r="P68" t="str">
            <v>Control 20:   MAYOR O IGUAL</v>
          </cell>
          <cell r="Q68" t="str">
            <v>Control 20:  GREATER THAN OR EQUAL</v>
          </cell>
          <cell r="S68" t="str">
            <v>B1_2_65</v>
          </cell>
          <cell r="T68" t="str">
            <v>Control 32:  MENOR O IGUAL</v>
          </cell>
          <cell r="U68" t="str">
            <v>Control 32:  GREATER THAN OR EQUAL</v>
          </cell>
          <cell r="AI68" t="str">
            <v>B3_1_65</v>
          </cell>
          <cell r="AJ68" t="str">
            <v xml:space="preserve">  TOTAL de la de la columna VALOR LIBROS del cuadro 3º TRASPASOS INM.USO PROPIO B.3-1 Cuadro 3</v>
          </cell>
          <cell r="AK68" t="str">
            <v xml:space="preserve">  TOTAL of the column BOOKS VALUE of the third sheet OWN USE BUILDINGS TRANFERS B.3-1 table 3</v>
          </cell>
          <cell r="AM68" t="str">
            <v>B3_2_63</v>
          </cell>
          <cell r="AQ68" t="str">
            <v>B3_3_65</v>
          </cell>
          <cell r="AR68" t="str">
            <v>Control 64:  DIFERENCIA</v>
          </cell>
          <cell r="AS68" t="str">
            <v>Control 64:  DIFFERENCE</v>
          </cell>
          <cell r="BS68" t="str">
            <v>B5_5_66</v>
          </cell>
          <cell r="BT68" t="str">
            <v>Control 119: DIFERENCIA</v>
          </cell>
          <cell r="BU68" t="str">
            <v xml:space="preserve"> Control 119: DIFFERENCE</v>
          </cell>
        </row>
        <row r="69">
          <cell r="O69" t="str">
            <v>B1_66</v>
          </cell>
          <cell r="P69" t="str">
            <v xml:space="preserve">  Para el elemento 7 relacionado la "Duración del contrato (años)"</v>
          </cell>
          <cell r="Q69" t="str">
            <v xml:space="preserve">  For the element 7 related to the "length of the agreement (years)"</v>
          </cell>
          <cell r="S69" t="str">
            <v>B1_2_66</v>
          </cell>
          <cell r="T69" t="str">
            <v xml:space="preserve">  Para el elemento 1 relacionado la "Duración del contrato (años)"</v>
          </cell>
          <cell r="U69" t="str">
            <v xml:space="preserve">  For the element 1 related to the "length of the agreement (years)"</v>
          </cell>
          <cell r="AI69" t="str">
            <v>B3_1_66</v>
          </cell>
          <cell r="AJ69" t="str">
            <v>Control 55:  DIFERENCIA</v>
          </cell>
          <cell r="AK69" t="str">
            <v>Control 55: DIFFERENCE</v>
          </cell>
          <cell r="AM69" t="str">
            <v>B3_2_64</v>
          </cell>
          <cell r="AQ69" t="str">
            <v>B3_3_66</v>
          </cell>
          <cell r="AR69" t="str">
            <v xml:space="preserve">  Las "REDUCCIONES"(Rstdo + P.N.) de Inmuebles de uso propio</v>
          </cell>
          <cell r="AS69" t="str">
            <v xml:space="preserve">  DECREASES (Result + Equity) of own use buildings</v>
          </cell>
          <cell r="BS69" t="str">
            <v>B5_5_67</v>
          </cell>
          <cell r="BT69" t="str">
            <v xml:space="preserve"> 2º.cuadro: CARTERA A VENCIMIENTO de la de la columna TOTAL</v>
          </cell>
          <cell r="BU69" t="str">
            <v xml:space="preserve"> 2nd table: MATURITY PORTFOLIO of the column TOTAL</v>
          </cell>
        </row>
        <row r="70">
          <cell r="O70" t="str">
            <v>B1_67</v>
          </cell>
          <cell r="P70" t="str">
            <v xml:space="preserve">  "Años transcurridos" B.1-1</v>
          </cell>
          <cell r="Q70" t="str">
            <v xml:space="preserve">  "Passed Years" B.1-1</v>
          </cell>
          <cell r="S70" t="str">
            <v>B1_2_67</v>
          </cell>
          <cell r="T70" t="str">
            <v xml:space="preserve">  "Años transcurridos" B.1-2</v>
          </cell>
          <cell r="U70" t="str">
            <v xml:space="preserve">  "Passed Years" B.1-2</v>
          </cell>
          <cell r="AI70" t="str">
            <v>B3_1_67</v>
          </cell>
          <cell r="AJ70" t="str">
            <v xml:space="preserve">  TOTAL INMUEBLES USO PROPIO (coste + amortización + deterioro) del la de la columna SALDO FINAL</v>
          </cell>
          <cell r="AK70" t="str">
            <v xml:space="preserve">  TOTAL OWN USE BUILDINGS of the column FINAL BALANCE</v>
          </cell>
          <cell r="AM70" t="str">
            <v>B3_2_65</v>
          </cell>
          <cell r="AQ70" t="str">
            <v>B3_3_67</v>
          </cell>
          <cell r="AR70" t="str">
            <v xml:space="preserve">  "REDUCCIONES" de la B.3-1 de Inmuebles de uso propio</v>
          </cell>
          <cell r="AS70" t="str">
            <v xml:space="preserve">  "DECREASES" of the B.3-1 of own use buildings</v>
          </cell>
          <cell r="BS70" t="str">
            <v>B5_5_68</v>
          </cell>
          <cell r="BT70" t="str">
            <v>Cartera a vencimiento del Activo del Balance (A.1)</v>
          </cell>
          <cell r="BU70" t="str">
            <v xml:space="preserve"> 2nd table: Maturity portfolio of the asset of the balance sheet (A.1)</v>
          </cell>
        </row>
        <row r="71">
          <cell r="O71" t="str">
            <v>B1_68</v>
          </cell>
          <cell r="P71" t="str">
            <v>Control 21:  MAYOR O IGUAL</v>
          </cell>
          <cell r="Q71" t="str">
            <v>Control 21:  GREATER THAN OR EQUAL</v>
          </cell>
          <cell r="S71" t="str">
            <v>B1_2_68</v>
          </cell>
          <cell r="T71" t="str">
            <v>Control 33: MAYOR O IGUAL</v>
          </cell>
          <cell r="U71" t="str">
            <v>Control 33:  GREATER THAN OR EQUAL</v>
          </cell>
          <cell r="AI71" t="str">
            <v>B3_1_68</v>
          </cell>
          <cell r="AJ71" t="str">
            <v xml:space="preserve">  Inmuebles de uso propio del Activo del Balance (A.1)</v>
          </cell>
          <cell r="AK71" t="str">
            <v xml:space="preserve">  own use buildings from the assets of the balance sheet (A.1)</v>
          </cell>
          <cell r="AM71" t="str">
            <v>B3_2_66</v>
          </cell>
          <cell r="AQ71" t="str">
            <v>B3_3_68</v>
          </cell>
          <cell r="AR71" t="str">
            <v>Control 65: DIFERENCIA</v>
          </cell>
          <cell r="AS71" t="str">
            <v>Control 65:  DIFFERENCE</v>
          </cell>
          <cell r="BS71" t="str">
            <v>B5_5_69</v>
          </cell>
          <cell r="BT71" t="str">
            <v>Control 121: DIFERENCIA</v>
          </cell>
          <cell r="BU71" t="str">
            <v>Control 121: DIFFERENCE</v>
          </cell>
        </row>
        <row r="72">
          <cell r="O72" t="str">
            <v>B1_69</v>
          </cell>
          <cell r="P72" t="str">
            <v xml:space="preserve">  Para el elemento 8 relacionado la "Duración del contrato (años)"</v>
          </cell>
          <cell r="Q72" t="str">
            <v xml:space="preserve">  For the element 8 related to the "length of the agreement (years)"</v>
          </cell>
          <cell r="S72" t="str">
            <v>B1_2_69</v>
          </cell>
          <cell r="T72" t="str">
            <v xml:space="preserve">  Para el elemento 2 relacionado la "Duración del contrato (años)"</v>
          </cell>
          <cell r="U72" t="str">
            <v xml:space="preserve">  For the element 2 related to the "length of the agreement (years)"</v>
          </cell>
          <cell r="AI72" t="str">
            <v>B3_1_69</v>
          </cell>
          <cell r="AJ72" t="str">
            <v>Control 56:  DIFERENCIA</v>
          </cell>
          <cell r="AK72" t="str">
            <v>Control 56:  DIFFERENCE</v>
          </cell>
          <cell r="AM72" t="str">
            <v>B3_2_67</v>
          </cell>
          <cell r="AQ72" t="str">
            <v>B3_3_69</v>
          </cell>
          <cell r="AR72" t="str">
            <v xml:space="preserve">  Las "DOTACIONES"(Rstdo + P.N.) de Otro inmovilizado material</v>
          </cell>
          <cell r="AS72" t="str">
            <v xml:space="preserve">  ALLOCATIONS (Result + Equity) of other fixed assets</v>
          </cell>
          <cell r="BS72" t="str">
            <v>B5_5_70</v>
          </cell>
          <cell r="BT72" t="str">
            <v xml:space="preserve"> 2º.cuadro: CARTERA DISP.PARA LA VENTA de la columna TOTAL</v>
          </cell>
          <cell r="BU72" t="str">
            <v xml:space="preserve"> 2nd table: AVAILABLE FOR SALE PORTFOLIO of the column TOTAL</v>
          </cell>
        </row>
        <row r="73">
          <cell r="O73" t="str">
            <v>B1_70</v>
          </cell>
          <cell r="P73" t="str">
            <v xml:space="preserve">  "Años transcurridos" B.1-1</v>
          </cell>
          <cell r="Q73" t="str">
            <v xml:space="preserve">  "Passed Years" B.1-1</v>
          </cell>
          <cell r="S73" t="str">
            <v>B1_2_70</v>
          </cell>
          <cell r="T73" t="str">
            <v xml:space="preserve">  "Años transcurridos" B.1-2</v>
          </cell>
          <cell r="U73" t="str">
            <v xml:space="preserve">  "Passed Years"</v>
          </cell>
          <cell r="AI73" t="str">
            <v>B3_1_70</v>
          </cell>
          <cell r="AJ73" t="str">
            <v xml:space="preserve">  TOTAL  OTRO INMOVILIZADO MATERIAL (coste + amortización + deterioro) de la de la columna SALDO FINAL</v>
          </cell>
          <cell r="AK73" t="str">
            <v xml:space="preserve">  TOTAL OTHER FIXED ASSETS from the column TOTAL BLANACE</v>
          </cell>
          <cell r="AM73" t="str">
            <v>B3_2_68</v>
          </cell>
          <cell r="AQ73" t="str">
            <v>B3_3_70</v>
          </cell>
          <cell r="AR73" t="str">
            <v xml:space="preserve">  "DOTACION" de la B.3-1 de Otro inmovilizado material</v>
          </cell>
          <cell r="AS73" t="str">
            <v xml:space="preserve">  "ALLOCATIONS" of the B.3-1 of other fixed assets</v>
          </cell>
          <cell r="BS73" t="str">
            <v>B5_5_71</v>
          </cell>
          <cell r="BT73" t="str">
            <v xml:space="preserve"> Cartera disponible para la venta del Activo del Balance (A.1)</v>
          </cell>
          <cell r="BU73" t="str">
            <v xml:space="preserve"> 2nd table: available for sale portfolio of the asset of the balance (A.1)</v>
          </cell>
        </row>
        <row r="74">
          <cell r="O74" t="str">
            <v>B1_71</v>
          </cell>
          <cell r="P74" t="str">
            <v>Control 22:   MAYOR O IGUAL</v>
          </cell>
          <cell r="Q74" t="str">
            <v>Control 22:  GREATER THAN OR EQUAL</v>
          </cell>
          <cell r="S74" t="str">
            <v>B1_2_71</v>
          </cell>
          <cell r="T74" t="str">
            <v>Control 34:  MAYOR O IGUAL</v>
          </cell>
          <cell r="U74" t="str">
            <v>Control 34:  GREATER THAN OR EQUAL</v>
          </cell>
          <cell r="AI74" t="str">
            <v>B3_1_71</v>
          </cell>
          <cell r="AJ74" t="str">
            <v xml:space="preserve">  Otro inmovilizado material del Activo del Balance (A.1)</v>
          </cell>
          <cell r="AK74" t="str">
            <v xml:space="preserve">  Other fixed assets from the Assets of the Balance Sheet</v>
          </cell>
          <cell r="AM74" t="str">
            <v>B3_2_69</v>
          </cell>
          <cell r="AQ74" t="str">
            <v>B3_3_71</v>
          </cell>
          <cell r="AR74" t="str">
            <v>Control 66:  DIFERENCIA</v>
          </cell>
          <cell r="AS74" t="str">
            <v>Control 66:  DIFFERENCE</v>
          </cell>
          <cell r="BS74" t="str">
            <v>B5_5_72</v>
          </cell>
          <cell r="BT74" t="str">
            <v>Control 122: DIFERENCIA</v>
          </cell>
          <cell r="BU74" t="str">
            <v>Control 122: DIFFERENCE</v>
          </cell>
        </row>
        <row r="75">
          <cell r="O75" t="str">
            <v>B1_72</v>
          </cell>
          <cell r="P75" t="str">
            <v>"Duración del contrato (años)" Alquileres Grupo Mapfre</v>
          </cell>
          <cell r="Q75" t="str">
            <v xml:space="preserve"> "Length of the agreement (years)" Mapfre Group</v>
          </cell>
          <cell r="S75" t="str">
            <v>B1_2_72</v>
          </cell>
          <cell r="T75" t="str">
            <v xml:space="preserve">  Para el elemento 3 relacionado la "Duración del contrato (años)"</v>
          </cell>
          <cell r="U75" t="str">
            <v xml:space="preserve">  For the element 3 related to the "length of the agreement (years)"</v>
          </cell>
          <cell r="AI75" t="str">
            <v>B3_1_72</v>
          </cell>
          <cell r="AJ75" t="str">
            <v>Control 57: DIFERENCIA</v>
          </cell>
          <cell r="AK75" t="str">
            <v>Control 57:  DIFFERENCE</v>
          </cell>
          <cell r="AM75" t="str">
            <v>B3_2_70</v>
          </cell>
          <cell r="AQ75" t="str">
            <v>B3_3_72</v>
          </cell>
          <cell r="AR75" t="str">
            <v xml:space="preserve">  Las "REDUCCIONES"(Rstdo + P.N.) de Otro inmovilizado material</v>
          </cell>
          <cell r="AS75" t="str">
            <v xml:space="preserve">  DECREASES (Result + Equity) of other fixed assets</v>
          </cell>
          <cell r="BS75" t="str">
            <v>B5_5_73</v>
          </cell>
          <cell r="BT75" t="str">
            <v xml:space="preserve"> 2º.cuadro:CARTERA de NEGOCIACION de la de la columna TOTAL</v>
          </cell>
          <cell r="BU75" t="str">
            <v xml:space="preserve"> 2nd table: TRADING PORTFOLIO of the column TOTAL</v>
          </cell>
        </row>
        <row r="76">
          <cell r="O76" t="str">
            <v>B1_73</v>
          </cell>
          <cell r="P76" t="str">
            <v xml:space="preserve">  "Años transcurridos" B.1-1</v>
          </cell>
          <cell r="Q76" t="str">
            <v xml:space="preserve"> "Passed Years" B.1-1</v>
          </cell>
          <cell r="S76" t="str">
            <v>B1_2_73</v>
          </cell>
          <cell r="T76" t="str">
            <v xml:space="preserve"> "Años transcurridos" B.1-2</v>
          </cell>
          <cell r="U76" t="str">
            <v xml:space="preserve">  "Passed Years" B.1-2</v>
          </cell>
          <cell r="AI76" t="str">
            <v>B3_1_73</v>
          </cell>
          <cell r="AJ76" t="str">
            <v>Importe Saldo de cierre B3_1 Cuadro 1</v>
          </cell>
          <cell r="AK76" t="str">
            <v>Final Balance Amount B3_1 Table 1</v>
          </cell>
          <cell r="AM76" t="str">
            <v>B3_2_71</v>
          </cell>
          <cell r="AQ76" t="str">
            <v>B3_3_73</v>
          </cell>
          <cell r="AR76" t="str">
            <v xml:space="preserve"> "REDUCCIONES" de la B.3-1 de Otro inmovilizado material</v>
          </cell>
          <cell r="AS76" t="str">
            <v xml:space="preserve">  "DECREASES" of the B.3-1 of other fixed assets</v>
          </cell>
          <cell r="BS76" t="str">
            <v>B5_5_74</v>
          </cell>
          <cell r="BT76" t="str">
            <v xml:space="preserve"> Cartera de negociación del Activo del Balance (A.1)</v>
          </cell>
          <cell r="BU76" t="str">
            <v xml:space="preserve"> 2nd table: trading portfolio of the asset of the balance sheet (A.1)</v>
          </cell>
        </row>
        <row r="77">
          <cell r="O77" t="str">
            <v>B1_74</v>
          </cell>
          <cell r="P77" t="str">
            <v>Control 24:   MAYOR O IGUAL</v>
          </cell>
          <cell r="Q77" t="str">
            <v>Control 24:  GREATER THAN OR EQUAL</v>
          </cell>
          <cell r="S77" t="str">
            <v>B1_2_74</v>
          </cell>
          <cell r="T77" t="str">
            <v>Control 35:  MAYOR O IGUAL</v>
          </cell>
          <cell r="U77" t="str">
            <v>Control 35:  GREATER THAN OR EQUAL</v>
          </cell>
          <cell r="AI77" t="str">
            <v>B3_1_74</v>
          </cell>
          <cell r="AJ77" t="str">
            <v>Importe Suma Movimientos B3_1 Cuadro 1</v>
          </cell>
          <cell r="AK77" t="str">
            <v>Sum Movements Amount B3_1 Table 1</v>
          </cell>
          <cell r="AM77" t="str">
            <v>B3_2_72</v>
          </cell>
          <cell r="AQ77" t="str">
            <v>B3_3_74</v>
          </cell>
          <cell r="AR77" t="str">
            <v>Control 67:  DIFERENCIA</v>
          </cell>
          <cell r="AS77" t="str">
            <v>Control 67:  DIFFERENCE</v>
          </cell>
          <cell r="BS77" t="str">
            <v>B5_5_75</v>
          </cell>
          <cell r="BT77" t="str">
            <v>Control 123: DIFERENCIA</v>
          </cell>
          <cell r="BU77" t="str">
            <v>Control 123:DIFFERENCE</v>
          </cell>
        </row>
        <row r="78">
          <cell r="O78" t="str">
            <v>B1_75</v>
          </cell>
          <cell r="P78" t="str">
            <v>"Duración del contrato (años)" Alquileres a terceros y otros</v>
          </cell>
          <cell r="Q78" t="str">
            <v>"Length of the agreement (years)" Third parts and other</v>
          </cell>
          <cell r="S78" t="str">
            <v>B1_2_75</v>
          </cell>
          <cell r="T78" t="str">
            <v xml:space="preserve">  Para el elemento 4 relacionado la "Duración del contrato (años)"</v>
          </cell>
          <cell r="U78" t="str">
            <v xml:space="preserve">  For the element 4 related to the "length of the agreement (years)"</v>
          </cell>
          <cell r="AI78" t="str">
            <v>B3_1_75</v>
          </cell>
          <cell r="AJ78" t="str">
            <v>Control 491: DIFERENCIA</v>
          </cell>
          <cell r="AK78" t="str">
            <v>Control 491: DIFFERENCE</v>
          </cell>
          <cell r="AM78" t="str">
            <v>B3_2_73</v>
          </cell>
          <cell r="AQ78" t="str">
            <v>B3_3_75</v>
          </cell>
          <cell r="AR78" t="str">
            <v xml:space="preserve">  Las "DOTACIONES"(Rstdo + P.N.) de  Inversiones inmobiliarias</v>
          </cell>
          <cell r="AS78" t="str">
            <v xml:space="preserve">  ALLOCATIONS (Result + Equity) of other real estate investments</v>
          </cell>
          <cell r="BS78" t="str">
            <v>B5_5_76</v>
          </cell>
          <cell r="BT78" t="str">
            <v xml:space="preserve"> 2º.cuadro:OTRAS INVERSIONES de la de la columna TOTAL</v>
          </cell>
          <cell r="BU78" t="str">
            <v xml:space="preserve"> 2nd table: OTHER INVESTMENTS of the column TOTAL</v>
          </cell>
        </row>
        <row r="79">
          <cell r="O79" t="str">
            <v>B1_76</v>
          </cell>
          <cell r="P79" t="str">
            <v xml:space="preserve">  "Años transcurridos" B.1-1</v>
          </cell>
          <cell r="Q79" t="str">
            <v xml:space="preserve">  "Passed Years" B.1-1</v>
          </cell>
          <cell r="S79" t="str">
            <v>B1_2_76</v>
          </cell>
          <cell r="T79" t="str">
            <v xml:space="preserve">  "Años transcurridos" B.1-2</v>
          </cell>
          <cell r="U79" t="str">
            <v xml:space="preserve">  "Passed Years" B.1-2</v>
          </cell>
          <cell r="AI79" t="str">
            <v>B3_1_76</v>
          </cell>
          <cell r="AJ79" t="str">
            <v>Ajustes Saldo de cierre B3_1 Cuadro 1</v>
          </cell>
          <cell r="AK79" t="str">
            <v>Adjustments  Final Balance B3_1 Table 1</v>
          </cell>
          <cell r="AM79" t="str">
            <v>B3_2_74</v>
          </cell>
          <cell r="AQ79" t="str">
            <v>B3_3_76</v>
          </cell>
          <cell r="AR79" t="str">
            <v xml:space="preserve">  "DOTACION" de la B.4-1 de  Inversiones inmobiliarias</v>
          </cell>
          <cell r="AS79" t="str">
            <v xml:space="preserve">  "ALLOCATIONS" of the B.4-1 of other real estate investments</v>
          </cell>
          <cell r="BS79" t="str">
            <v>B5_5_77</v>
          </cell>
          <cell r="BT79" t="str">
            <v xml:space="preserve"> Otras inversiones del Activo del Balance (A.1)</v>
          </cell>
          <cell r="BU79" t="str">
            <v xml:space="preserve"> 2nd table: other investments of the asset of the balance (A.1)</v>
          </cell>
        </row>
        <row r="80">
          <cell r="O80" t="str">
            <v>B1_77</v>
          </cell>
          <cell r="P80" t="str">
            <v>Control 25:   MAYOR O IGUAL</v>
          </cell>
          <cell r="Q80" t="str">
            <v>Control 25:  GREATER THAN OR EQUAL</v>
          </cell>
          <cell r="S80" t="str">
            <v>B1_2_77</v>
          </cell>
          <cell r="T80" t="str">
            <v>Control 36:  MAYOR O IGUAL</v>
          </cell>
          <cell r="U80" t="str">
            <v>Control 36: GREATER THAN OR EQUAL</v>
          </cell>
          <cell r="AI80" t="str">
            <v>B3_1_77</v>
          </cell>
          <cell r="AJ80" t="str">
            <v>Ajustes Suma Movimientos B3_1 Cuadro 1</v>
          </cell>
          <cell r="AK80" t="str">
            <v>Sum Movements Adjustments B3_1 Table 1</v>
          </cell>
          <cell r="AM80" t="str">
            <v>B3_2_75</v>
          </cell>
          <cell r="AQ80" t="str">
            <v>B3_3_77</v>
          </cell>
          <cell r="AR80" t="str">
            <v>Control 68:  DIFERENCIA</v>
          </cell>
          <cell r="AS80" t="str">
            <v>Control 68:  DIFFERENCE</v>
          </cell>
          <cell r="BS80" t="str">
            <v>B5_5_78</v>
          </cell>
          <cell r="BT80" t="str">
            <v>Control 124:DIFERENCIA</v>
          </cell>
          <cell r="BU80" t="str">
            <v>Control 124: DIFFERENCE</v>
          </cell>
        </row>
        <row r="81">
          <cell r="O81" t="str">
            <v>B1_78</v>
          </cell>
          <cell r="P81" t="str">
            <v xml:space="preserve">  TOTAL COBROS FUTUROS AÑO 1 INMOBILIARIAS GRUPO MAPFRE</v>
          </cell>
          <cell r="Q81" t="str">
            <v xml:space="preserve">  TOTAL REAL ESTATE FUTURE CHARGES YEAR 1 MAPFRE GROUP</v>
          </cell>
          <cell r="S81" t="str">
            <v>B1_2_78</v>
          </cell>
          <cell r="T81" t="str">
            <v xml:space="preserve">  Para el elemento 5 relacionado la "Duración del contrato (años)"</v>
          </cell>
          <cell r="U81" t="str">
            <v xml:space="preserve">  For the element 5 related to the "length of the agreement (years)"</v>
          </cell>
          <cell r="AI81" t="str">
            <v>B3_1_78</v>
          </cell>
          <cell r="AJ81" t="str">
            <v>Control 492: DIFERENCIA</v>
          </cell>
          <cell r="AK81" t="str">
            <v>Control 492: DIFFERENCE</v>
          </cell>
          <cell r="AM81" t="str">
            <v>B3_2_76</v>
          </cell>
          <cell r="AQ81" t="str">
            <v>B3_3_78</v>
          </cell>
          <cell r="AR81" t="str">
            <v xml:space="preserve">  Las "REDUCCIONES"(Rstdo + P.N.) de  Inversiones inmobiliarias</v>
          </cell>
          <cell r="AS81" t="str">
            <v xml:space="preserve">  DECREASES (Result + Equity) of real estate investments</v>
          </cell>
          <cell r="BS81" t="str">
            <v>B5_5_79</v>
          </cell>
          <cell r="BT81" t="str">
            <v xml:space="preserve"> 3ºcuadro:de la fila "Disponible para la venta" de la de la columna "VALOR CONTABLE" </v>
          </cell>
          <cell r="BU81" t="str">
            <v xml:space="preserve"> 4th table: of the raw " available for sale" of the column "BOOKS VALUE"</v>
          </cell>
        </row>
        <row r="82">
          <cell r="O82" t="str">
            <v>B1_79</v>
          </cell>
          <cell r="P82" t="str">
            <v xml:space="preserve">  TOTAL COBROS FUTUROS DE ALQUILERES GRUPO MAPFRE AÑO 1  (CUADRO 3)</v>
          </cell>
          <cell r="Q82" t="str">
            <v xml:space="preserve">  TOTAL FUTURE RENTS RECEIPTS MAPFRE GROUP (Table 3)</v>
          </cell>
          <cell r="S82" t="str">
            <v>B1_2_79</v>
          </cell>
          <cell r="T82" t="str">
            <v xml:space="preserve">  "Años transcurridos" B.1-2</v>
          </cell>
          <cell r="U82" t="str">
            <v xml:space="preserve">  "Passed Years" B.1-2</v>
          </cell>
          <cell r="AM82" t="str">
            <v>B3_2_77</v>
          </cell>
          <cell r="AQ82" t="str">
            <v>B3_3_79</v>
          </cell>
          <cell r="AR82" t="str">
            <v xml:space="preserve">  "REDUCCIONES" de la B.4-1 de  Inversiones inmobiliarias</v>
          </cell>
          <cell r="AS82" t="str">
            <v xml:space="preserve">  "DECREASES" of the B.4-1 of other real estate investments</v>
          </cell>
          <cell r="BS82" t="str">
            <v>B5_5_80</v>
          </cell>
          <cell r="BT82" t="str">
            <v xml:space="preserve"> "Acciones"y"Fondos Invers." de la de la columna"VALOR CONTABLE"cédula B.5-1</v>
          </cell>
          <cell r="BU82" t="str">
            <v xml:space="preserve"> 4th table: of the raw "shares" and "investment securities" of the column "BOOKS VALUE" SCHEDULE B.5-1</v>
          </cell>
        </row>
        <row r="83">
          <cell r="O83" t="str">
            <v>B1_80</v>
          </cell>
          <cell r="P83" t="str">
            <v>Control 26:  DIFERENCIA</v>
          </cell>
          <cell r="Q83" t="str">
            <v>Control 26:  DIFFERENCE</v>
          </cell>
          <cell r="S83" t="str">
            <v>B1_2_80</v>
          </cell>
          <cell r="T83" t="str">
            <v>Control 37:  MAYOR O IGUAL</v>
          </cell>
          <cell r="U83" t="str">
            <v>Control 37:  GREATER THAN OR EQUAL</v>
          </cell>
          <cell r="AM83" t="str">
            <v>B3_2_78</v>
          </cell>
          <cell r="AQ83" t="str">
            <v>B3_3_80</v>
          </cell>
          <cell r="AR83" t="str">
            <v>Control 69: DIFERENCIA</v>
          </cell>
          <cell r="AS83" t="str">
            <v>Control 69:  DIFFERENCE</v>
          </cell>
          <cell r="BS83" t="str">
            <v>B5_5_81</v>
          </cell>
          <cell r="BT83" t="str">
            <v>Control 130: DIFERENCIA</v>
          </cell>
          <cell r="BU83" t="str">
            <v>Control 130: DIFFERENCE</v>
          </cell>
        </row>
        <row r="84">
          <cell r="O84" t="str">
            <v>B1_81</v>
          </cell>
          <cell r="P84" t="str">
            <v xml:space="preserve"> TOTAL COBROS FUTUROS DE 1 A 5 AÑOS INMOBILIARIAS GRUPO MAPFRE</v>
          </cell>
          <cell r="Q84" t="str">
            <v xml:space="preserve">  TOTAL REAL ESTATE FUTURE CHARGES YEAR 1 TO 5 MAPFRE GROUP</v>
          </cell>
          <cell r="S84" t="str">
            <v>B1_2_81</v>
          </cell>
          <cell r="T84" t="str">
            <v xml:space="preserve">  Para el elemento 6 relacionado la "Duración del contrato (años)"</v>
          </cell>
          <cell r="U84" t="str">
            <v xml:space="preserve">  For the element 6 related to the "length of the agreement (years)"</v>
          </cell>
          <cell r="AM84" t="str">
            <v>B3_2_79</v>
          </cell>
          <cell r="AQ84" t="str">
            <v>B3_3_81</v>
          </cell>
          <cell r="AR84" t="str">
            <v xml:space="preserve"> Perdida registrada (Rstdo + P.N.) por deterioro de Cartera a vencimiento</v>
          </cell>
          <cell r="AS84" t="str">
            <v xml:space="preserve">  Registered loss (Result + Equity) for impairment of portfolios to maturity </v>
          </cell>
          <cell r="BS84" t="str">
            <v>B5_5_82</v>
          </cell>
          <cell r="BT84" t="str">
            <v xml:space="preserve"> 3ºcuadro:de la fila "Negociación" de la de la columna "VALOR CONTABLE"</v>
          </cell>
          <cell r="BU84" t="str">
            <v xml:space="preserve"> 4Tth table: of the raw "trading" from the column BOOKS VALUE</v>
          </cell>
        </row>
        <row r="85">
          <cell r="O85" t="str">
            <v>B1_82</v>
          </cell>
          <cell r="P85" t="str">
            <v xml:space="preserve">  TOTAL COBROS FUTUROS DE 1 A 5 AÑOS INMOBILIARIAS GRUPO MAPFRE  (CUADRO 3)</v>
          </cell>
          <cell r="Q85" t="str">
            <v xml:space="preserve">  TOTAL REAL ESTATE FUTURE CHARGES YEAR 1 TO 5 MAPFRE GROUP (From the table 3)</v>
          </cell>
          <cell r="S85" t="str">
            <v>B1_2_82</v>
          </cell>
          <cell r="T85" t="str">
            <v xml:space="preserve">  "Años transcurridos" B.1-2</v>
          </cell>
          <cell r="U85" t="str">
            <v xml:space="preserve"> "Passed Years" B.1-2</v>
          </cell>
          <cell r="AM85" t="str">
            <v>B3_2_80</v>
          </cell>
          <cell r="AQ85" t="str">
            <v>B3_3_82</v>
          </cell>
          <cell r="AR85" t="str">
            <v xml:space="preserve"> Perdida registrada por deterioro en Cartera a vencimiento B5_1</v>
          </cell>
          <cell r="AS85" t="str">
            <v xml:space="preserve">  Registered loss portfolios for impairment of portfolios to maturity of the B.5-1</v>
          </cell>
          <cell r="BS85" t="str">
            <v>B5_5_83</v>
          </cell>
          <cell r="BT85" t="str">
            <v>"Acciones"y"Fondos Invers." de la de la columna"VALOR CONTABLE"cédula B.5-2</v>
          </cell>
          <cell r="BU85" t="str">
            <v xml:space="preserve"> 4Tth table: of the raw "shares" and "investment securities" of the column "BOOKS VALUE" SCHEDULE B.5-2</v>
          </cell>
        </row>
        <row r="86">
          <cell r="O86" t="str">
            <v>B1_83</v>
          </cell>
          <cell r="P86" t="str">
            <v>Control 27:  DIFERENCIA</v>
          </cell>
          <cell r="Q86" t="str">
            <v>Control 27:  DIFFERENCE</v>
          </cell>
          <cell r="S86" t="str">
            <v>B1_2_83</v>
          </cell>
          <cell r="T86" t="str">
            <v>Control 38: MAYOR O IGUAL</v>
          </cell>
          <cell r="U86" t="str">
            <v>Control 38:  GREATER THAN OR EQUAL</v>
          </cell>
          <cell r="AM86" t="str">
            <v>B3_2_81</v>
          </cell>
          <cell r="AQ86" t="str">
            <v>B3_3_83</v>
          </cell>
          <cell r="AR86" t="str">
            <v>Control 70:  DIFERENCIA</v>
          </cell>
          <cell r="AS86" t="str">
            <v>Control 70: DIFFERENCE</v>
          </cell>
          <cell r="BS86" t="str">
            <v>B5_5_84</v>
          </cell>
          <cell r="BT86" t="str">
            <v>Control 131: DIFERENCIA</v>
          </cell>
          <cell r="BU86" t="str">
            <v>Control 131: DIFFERENCE</v>
          </cell>
        </row>
        <row r="87">
          <cell r="O87" t="str">
            <v>B1_84</v>
          </cell>
          <cell r="P87" t="str">
            <v xml:space="preserve">  TOTAL COBROS FUTUROS MAS DE 5 AÑOS INMOBILIARIAS GRUPO MAPFRE</v>
          </cell>
          <cell r="Q87" t="str">
            <v xml:space="preserve">  TOTAL REAL ESTATE FUTURE CHARGES MORE THAN 5 YEARS MAPFRE GROUP</v>
          </cell>
          <cell r="S87" t="str">
            <v>B1_2_84</v>
          </cell>
          <cell r="T87" t="str">
            <v xml:space="preserve">  Para el elemento 7 relacionado la "Duración del contrato (años)"</v>
          </cell>
          <cell r="U87" t="str">
            <v xml:space="preserve">  For the element 7 related to the "length of the agreement (years)"</v>
          </cell>
          <cell r="AM87" t="str">
            <v>B3_2_82</v>
          </cell>
          <cell r="AQ87" t="str">
            <v>B3_3_84</v>
          </cell>
          <cell r="AR87" t="str">
            <v xml:space="preserve">  Aplicaciones registradas por deterioro (Rstdo + P.N.) de Cartera a vencimiento</v>
          </cell>
          <cell r="AS87" t="str">
            <v xml:space="preserve">  Registered applications for impairment (Result + Equity) of portfolios to maturity</v>
          </cell>
          <cell r="BS87" t="str">
            <v>B5_5_85</v>
          </cell>
          <cell r="BT87" t="str">
            <v xml:space="preserve"> 1er.cuadro:de la fila "Cart.Disp.Vta.-Renta Fija-" de la de la columna "SALDO FINAL"</v>
          </cell>
          <cell r="BU87" t="str">
            <v xml:space="preserve"> 1st table: of the raw "available for sale portfolio - fixed interest -" of the column "FINAL BALANCE"</v>
          </cell>
        </row>
        <row r="88">
          <cell r="O88" t="str">
            <v>B1_85</v>
          </cell>
          <cell r="P88" t="str">
            <v xml:space="preserve">  TOTAL COBROS FUTUROS MAS DE 5 AÑOS INMOBILIARIAS GRUPO MAPFRE  (CUADRO 3)</v>
          </cell>
          <cell r="Q88" t="str">
            <v xml:space="preserve">  TOTAL REAL ESTATE FUTURE CHARGES MORE THAN 5 YEARS MAPFRE GROUP (Table 3)</v>
          </cell>
          <cell r="S88" t="str">
            <v>B1_2_85</v>
          </cell>
          <cell r="T88" t="str">
            <v xml:space="preserve">  "Años transcurridos" B.1-2</v>
          </cell>
          <cell r="U88" t="str">
            <v xml:space="preserve">  "Passed Years" B.1-2</v>
          </cell>
          <cell r="AM88" t="str">
            <v>B3_2_83</v>
          </cell>
          <cell r="AQ88" t="str">
            <v>B3_3_85</v>
          </cell>
          <cell r="AR88" t="str">
            <v xml:space="preserve">  Aplicaciones registradas por deterioro de la B.5-1  de Cartera a vencimiento</v>
          </cell>
          <cell r="AS88" t="str">
            <v xml:space="preserve">  Registered applications for impairment of the B.5-1 of portfolios to maturity</v>
          </cell>
          <cell r="BS88" t="str">
            <v>B5_5_86</v>
          </cell>
          <cell r="BT88" t="str">
            <v xml:space="preserve"> 1er.cuadro:de la fila "Cart.Disp.Vta.-Renta Fija-" de la de la columna"VALOR CONTABLE"cédula B.5-1</v>
          </cell>
          <cell r="BU88" t="str">
            <v xml:space="preserve"> 1st table: of the raw "available for sale portfolio - fixed interest" of the column "BOOKS VALUE" of the SCHEDULE B.5-1</v>
          </cell>
        </row>
        <row r="89">
          <cell r="O89" t="str">
            <v>B1_86</v>
          </cell>
          <cell r="P89" t="str">
            <v>Control 28:  DIFERENCIA</v>
          </cell>
          <cell r="Q89" t="str">
            <v>Control 28:  DIFFERENCE</v>
          </cell>
          <cell r="S89" t="str">
            <v>B1_2_86</v>
          </cell>
          <cell r="T89" t="str">
            <v>Control 39:  MAYOR O IGUAL</v>
          </cell>
          <cell r="U89" t="str">
            <v>Control 39:  GREATER THAN OR EQUAL</v>
          </cell>
          <cell r="AM89" t="str">
            <v>B3_2_84</v>
          </cell>
          <cell r="AQ89" t="str">
            <v>B3_3_86</v>
          </cell>
          <cell r="AR89" t="str">
            <v>Control 71:  DIFERENCIA</v>
          </cell>
          <cell r="AS89" t="str">
            <v>Control 71:  DIFFERENCE</v>
          </cell>
          <cell r="BS89" t="str">
            <v>B5_5_87</v>
          </cell>
          <cell r="BT89" t="str">
            <v>Control 132: DIFERENCIA</v>
          </cell>
          <cell r="BU89" t="str">
            <v>Control 132: DIFFERENCE</v>
          </cell>
        </row>
        <row r="90">
          <cell r="O90" t="str">
            <v>B1_87</v>
          </cell>
          <cell r="P90" t="str">
            <v xml:space="preserve"> TOTAL VALOR NETO CONTABLE ARRENDAMIENTOS GRUPO MAPFRE</v>
          </cell>
          <cell r="Q90" t="str">
            <v xml:space="preserve">  TOTAL REAL ESTATE INVESTMENTS</v>
          </cell>
          <cell r="S90" t="str">
            <v>B1_2_87</v>
          </cell>
          <cell r="T90" t="str">
            <v xml:space="preserve">  Para el elemento 8 relacionado la "Duración del contrato (años)"</v>
          </cell>
          <cell r="U90" t="str">
            <v xml:space="preserve">  For the element 8 related to the "length of the agreement (years)"</v>
          </cell>
          <cell r="AM90" t="str">
            <v>B3_2_85</v>
          </cell>
          <cell r="AQ90" t="str">
            <v>B3_3_87</v>
          </cell>
          <cell r="AR90" t="str">
            <v xml:space="preserve">  Las "DOTACIONES"(Rstdo + P.N.) de Cart.disponible para venta</v>
          </cell>
          <cell r="AS90" t="str">
            <v xml:space="preserve">  ALLOCATIONS (Result + Equity) of portfolio available for sale</v>
          </cell>
          <cell r="BS90" t="str">
            <v>B5_5_88</v>
          </cell>
          <cell r="BT90" t="str">
            <v xml:space="preserve"> 1er.cuadro:de la fila "Cart.Negociación.-Renta Fija-" de la de la columna "VALOR CONTABLE"</v>
          </cell>
          <cell r="BU90" t="str">
            <v xml:space="preserve"> 1st table : of the raw "trading portfolio -fixed interest-" of the column "BOOKS VALUE"</v>
          </cell>
        </row>
        <row r="91">
          <cell r="O91" t="str">
            <v>B1_88</v>
          </cell>
          <cell r="P91" t="str">
            <v xml:space="preserve">  TOTAL VALOR NETO CONTABLE ARRENDAMIENTOS GRUPO MAPFRE (CUADRO 3)</v>
          </cell>
          <cell r="Q91" t="str">
            <v xml:space="preserve">  Asset Real Estate Investments (From the table 3)</v>
          </cell>
          <cell r="S91" t="str">
            <v>B1_2_88</v>
          </cell>
          <cell r="T91" t="str">
            <v xml:space="preserve">  "Años transcurridos" B.1-2</v>
          </cell>
          <cell r="U91" t="str">
            <v xml:space="preserve">  "Passed Years" B.1-2</v>
          </cell>
          <cell r="AM91" t="str">
            <v>B3_2_86</v>
          </cell>
          <cell r="AQ91" t="str">
            <v>B3_3_88</v>
          </cell>
          <cell r="AR91" t="str">
            <v xml:space="preserve"> "DOTACION" de la B.5-1 Cartera disponible para la venta</v>
          </cell>
          <cell r="AS91" t="str">
            <v xml:space="preserve">  ALLOCATIONS of the B.5-1 of portfolio available for sale</v>
          </cell>
          <cell r="BS91" t="str">
            <v>B5_5_89</v>
          </cell>
          <cell r="BT91" t="str">
            <v xml:space="preserve"> 1er.cuadro:de la fila "Renta Fija" de la de la columna"VALOR CONTABLE"cédula B.5-2</v>
          </cell>
          <cell r="BU91" t="str">
            <v xml:space="preserve"> 1st table : of the raw "Fixed interest" of the column "BOOKS VALUE" SCHEDULE B.5-2</v>
          </cell>
        </row>
        <row r="92">
          <cell r="O92" t="str">
            <v>B1_89</v>
          </cell>
          <cell r="P92" t="str">
            <v>Control 29:  DIFERENCIA</v>
          </cell>
          <cell r="Q92" t="str">
            <v>Control 29:  DIFFERENCE</v>
          </cell>
          <cell r="S92" t="str">
            <v>B1_2_89</v>
          </cell>
          <cell r="T92" t="str">
            <v>Control 40: MAYOR O IGUAL</v>
          </cell>
          <cell r="U92" t="str">
            <v>Control 40:  GREATER THAN OR EQUAL</v>
          </cell>
          <cell r="AM92" t="str">
            <v>B3_2_87</v>
          </cell>
          <cell r="AQ92" t="str">
            <v>B3_3_89</v>
          </cell>
          <cell r="AR92" t="str">
            <v>Control 72: DIFERENCIA</v>
          </cell>
          <cell r="AS92" t="str">
            <v>Control 72: DIFFERENCE</v>
          </cell>
          <cell r="BS92" t="str">
            <v>B5_5_90</v>
          </cell>
          <cell r="BT92" t="str">
            <v>Control 133: DIFERENCIA</v>
          </cell>
          <cell r="BU92" t="str">
            <v>Control 133: DIFFERENCE</v>
          </cell>
        </row>
        <row r="93">
          <cell r="O93" t="str">
            <v>B1_90</v>
          </cell>
          <cell r="P93" t="str">
            <v xml:space="preserve"> de la fila "TOTAL ALQUILADOS A EN.GRUPO MAPFRE" y de la columna "V.N.C.Activo arrendado" Cédula B1.1</v>
          </cell>
          <cell r="Q93" t="str">
            <v xml:space="preserve"> From  the row "TOTAL RENTED TO MAPFRE´S GROUP ENTITIES" and column "NET BOOK VALUE rented asset" SCHEDULE B.1.1</v>
          </cell>
          <cell r="S93" t="str">
            <v>B1_2_90</v>
          </cell>
          <cell r="T93" t="str">
            <v xml:space="preserve">  La "Duración del contrato (años)" Arrend. Grupo Mapfre</v>
          </cell>
          <cell r="U93" t="str">
            <v xml:space="preserve">  The "Lenght of the agreement (years)" Rented Mapfre group</v>
          </cell>
          <cell r="AM93" t="str">
            <v>B3_2_88</v>
          </cell>
          <cell r="AQ93" t="str">
            <v>B3_3_90</v>
          </cell>
          <cell r="AR93" t="str">
            <v xml:space="preserve">  Las "REDUCCIONES"(Rstdo + P.N.) de Cart.disponible para venta</v>
          </cell>
          <cell r="AS93" t="str">
            <v xml:space="preserve">  DECREASES (Result + Equity) of portfolio available for sale</v>
          </cell>
          <cell r="BS93" t="str">
            <v>B5_5_91</v>
          </cell>
          <cell r="BT93" t="str">
            <v xml:space="preserve"> total ot. v.razona.y cambios en p/g columna "SALDO FINAL"</v>
          </cell>
          <cell r="BU93" t="str">
            <v xml:space="preserve"> Total other to reasonable value and changes in P&amp;L column FINAL BALANCE</v>
          </cell>
        </row>
        <row r="94">
          <cell r="O94" t="str">
            <v>B1_91</v>
          </cell>
          <cell r="P94" t="str">
            <v xml:space="preserve"> Total Alquilados Grupo Mapfre (Coste + Amort. Acumulada + Prov Deterioro) B.4-3</v>
          </cell>
          <cell r="Q94" t="str">
            <v xml:space="preserve"> From the column "TOTAL" of the row "TOTAL RENTED TO MAPFRE´S GROUP ENTITIES" B.4-3</v>
          </cell>
          <cell r="S94" t="str">
            <v>B1_2_91</v>
          </cell>
          <cell r="T94" t="str">
            <v xml:space="preserve"> "Años transcurridos" B.1-2</v>
          </cell>
          <cell r="U94" t="str">
            <v xml:space="preserve">  "Passed Years" B.1-2</v>
          </cell>
          <cell r="AM94" t="str">
            <v>B3_2_89</v>
          </cell>
          <cell r="AQ94" t="str">
            <v>B3_3_91</v>
          </cell>
          <cell r="AR94" t="str">
            <v xml:space="preserve">  "REDUCCIONES" de la B.5-1 Cartera disponible para la venta</v>
          </cell>
          <cell r="AS94" t="str">
            <v xml:space="preserve">  "DECREASES" of the B.5-1of portfolio available for sale</v>
          </cell>
          <cell r="BS94" t="str">
            <v>B5_5_92</v>
          </cell>
          <cell r="BT94" t="str">
            <v xml:space="preserve"> B5_2 Renta fija y otros TOTAL OT. V.RAZONA.Y CAMBIOS EN P/G</v>
          </cell>
          <cell r="BU94" t="str">
            <v xml:space="preserve"> B5_2 Fixed Interest and other to reasonable value and changes in P&amp;L</v>
          </cell>
        </row>
        <row r="95">
          <cell r="O95" t="str">
            <v>B1_92</v>
          </cell>
          <cell r="P95" t="str">
            <v>Control 103: DIFERENCIA</v>
          </cell>
          <cell r="Q95" t="str">
            <v>Control 103: DIFFERENCE</v>
          </cell>
          <cell r="S95" t="str">
            <v>B1_2_92</v>
          </cell>
          <cell r="T95" t="str">
            <v>Control 41: MAYOR O IGUAL</v>
          </cell>
          <cell r="U95" t="str">
            <v>Control 41:  GREATER THAN OR EQUAL</v>
          </cell>
          <cell r="AM95" t="str">
            <v>B3_2_90</v>
          </cell>
          <cell r="AQ95" t="str">
            <v>B3_3_92</v>
          </cell>
          <cell r="AR95" t="str">
            <v>Control 73:  DIFERENCIA</v>
          </cell>
          <cell r="AS95" t="str">
            <v>Control 73:  DIFFERENCE</v>
          </cell>
          <cell r="BS95" t="str">
            <v>B5_5_93</v>
          </cell>
          <cell r="BT95" t="str">
            <v>Control 223: DIFERENCIA</v>
          </cell>
          <cell r="BU95" t="str">
            <v>Control 223: DIFFERENCE</v>
          </cell>
        </row>
        <row r="96">
          <cell r="O96" t="str">
            <v>B1_93</v>
          </cell>
          <cell r="P96" t="str">
            <v xml:space="preserve"> de la fila "TOTAL ALQUILADOS A TERCEROS Y OTROS" y de la columna "V.N.C.Activo arrendado" Cédula B1.1</v>
          </cell>
          <cell r="Q96" t="str">
            <v xml:space="preserve"> From the the row "TOTAL RENTED TO THIRD PARTIES AND OTHERS" and column "NET BOOK VALUE rented asset" SCHEDULE B.1.1</v>
          </cell>
          <cell r="S96" t="str">
            <v>B1_2_93</v>
          </cell>
          <cell r="T96" t="str">
            <v xml:space="preserve">  La "Duración del contrato (años)" Arrend. Terceros</v>
          </cell>
          <cell r="U96" t="str">
            <v xml:space="preserve">  The "Lenght of the agreement (years)" Rented to third parties</v>
          </cell>
          <cell r="AM96" t="str">
            <v>B3_2_91</v>
          </cell>
          <cell r="AQ96" t="str">
            <v>B3_3_93</v>
          </cell>
          <cell r="AR96" t="str">
            <v xml:space="preserve">  Las "DOTACIONES"(Rstdo + P.N.) de Créditos por operacio. de seguro directo y coaseguro</v>
          </cell>
          <cell r="AS96" t="str">
            <v xml:space="preserve">  ALLOCATIONS (Result + Equity) of credits of direct investment insurance and coinsurance operations</v>
          </cell>
        </row>
        <row r="97">
          <cell r="O97" t="str">
            <v>B1_94</v>
          </cell>
          <cell r="P97" t="str">
            <v xml:space="preserve"> de la columna "TOTAL" de la fila "TOTAL ALQUILADOS A TERCEROS Y OTROS" B.4-3</v>
          </cell>
          <cell r="Q97" t="str">
            <v xml:space="preserve"> From the column "TOTAL" of the row "TOTAL RENTED TO THIRD PARTIES AND OTHERS" </v>
          </cell>
          <cell r="S97" t="str">
            <v>B1_2_94</v>
          </cell>
          <cell r="T97" t="str">
            <v xml:space="preserve">  "Años transcurridos" B.1-2</v>
          </cell>
          <cell r="U97" t="str">
            <v xml:space="preserve"> "Passed Years" B.1-2</v>
          </cell>
          <cell r="AM97" t="str">
            <v>B3_2_92</v>
          </cell>
          <cell r="AQ97" t="str">
            <v>B3_3_94</v>
          </cell>
          <cell r="AR97" t="str">
            <v xml:space="preserve">  "DOTACION" de la B.5-7 Operaciones seguro directo/reaseguro (-)</v>
          </cell>
          <cell r="AS97" t="str">
            <v xml:space="preserve">  "ALLOCATIONS" of the B.5-7 Direct insurance and reinsurance operations (-)</v>
          </cell>
        </row>
        <row r="98">
          <cell r="O98" t="str">
            <v>B1_95</v>
          </cell>
          <cell r="P98" t="str">
            <v>Control 104: DIFERENCIA</v>
          </cell>
          <cell r="Q98" t="str">
            <v>Control 104: DIFFERENCE</v>
          </cell>
          <cell r="S98" t="str">
            <v>B1_2_95</v>
          </cell>
          <cell r="T98" t="str">
            <v>Control 42:  MAYOR O IGUAL</v>
          </cell>
          <cell r="U98" t="str">
            <v>Control 42:  GREATER THAN OR EQUAL</v>
          </cell>
          <cell r="AM98" t="str">
            <v>B3_2_93</v>
          </cell>
          <cell r="AQ98" t="str">
            <v>B3_3_95</v>
          </cell>
          <cell r="AR98" t="str">
            <v>Control 74:  DIFERENCIA</v>
          </cell>
          <cell r="AS98" t="str">
            <v>Control 74:  DIFFERENCE</v>
          </cell>
        </row>
        <row r="99">
          <cell r="O99" t="str">
            <v>B1_96</v>
          </cell>
          <cell r="S99" t="str">
            <v>B1_2_96</v>
          </cell>
          <cell r="T99" t="str">
            <v xml:space="preserve">  TOTAL ALQUILADOS A ENTIDAdeS GRUPO MAPFRE de la columna TOTAL Pagos Futuros Año 1 cuadro 4</v>
          </cell>
          <cell r="U99" t="str">
            <v xml:space="preserve">  TOTAL RENTED TO MAPFRE´S GROUP ENTITIES from the column TOTAL futures payments year 1 table 4</v>
          </cell>
          <cell r="AM99" t="str">
            <v>B3_2_94</v>
          </cell>
          <cell r="AQ99" t="str">
            <v>B3_3_96</v>
          </cell>
          <cell r="AR99" t="str">
            <v xml:space="preserve">  Las "REDUCCIONES"(Rstdo + P.N.) de Créditos por operacio. de seguro directo y coaseguro</v>
          </cell>
          <cell r="AS99" t="str">
            <v xml:space="preserve">  DECREASES (Result + Equity) of credits of direct investment insurance and coinsurance operations</v>
          </cell>
        </row>
        <row r="100">
          <cell r="O100" t="str">
            <v>B1_97</v>
          </cell>
          <cell r="S100" t="str">
            <v>B1_2_97</v>
          </cell>
          <cell r="T100" t="str">
            <v xml:space="preserve">  5º..cuadro misma linea y de la columna(de la columna 1)  B.1-2</v>
          </cell>
          <cell r="U100" t="str">
            <v xml:space="preserve">  5º..table same line and column (from the column 1) B.1-2</v>
          </cell>
          <cell r="AM100" t="str">
            <v>B3_2_95</v>
          </cell>
          <cell r="AQ100" t="str">
            <v>B3_3_97</v>
          </cell>
          <cell r="AR100" t="str">
            <v xml:space="preserve">  "REDUCCIONES" de la B.5-7 Operaciones seguro directo/reaseguro (-)</v>
          </cell>
          <cell r="AS100" t="str">
            <v xml:space="preserve">  "DECREASES" of the B.5-7 Direct insurance and reinsurance operations (-)</v>
          </cell>
        </row>
        <row r="101">
          <cell r="O101" t="str">
            <v>B1_98</v>
          </cell>
          <cell r="S101" t="str">
            <v>B1_2_98</v>
          </cell>
          <cell r="T101" t="str">
            <v>Control 43: DIFERENCIA</v>
          </cell>
          <cell r="U101" t="str">
            <v>Control 43:  DIFFERENCE</v>
          </cell>
          <cell r="AM101" t="str">
            <v>B3_2_96</v>
          </cell>
          <cell r="AQ101" t="str">
            <v>B3_3_98</v>
          </cell>
          <cell r="AR101" t="str">
            <v>Control 75:  DIFERENCIA</v>
          </cell>
          <cell r="AS101" t="str">
            <v>Control 75:  DIFFERENCE</v>
          </cell>
        </row>
        <row r="102">
          <cell r="O102" t="str">
            <v>B1_99</v>
          </cell>
          <cell r="S102" t="str">
            <v>B1_2_99</v>
          </cell>
          <cell r="T102" t="str">
            <v xml:space="preserve">  TOTAL ALQUILADOS A ENTIDAdeS GRUPO MAPFRE de la columna TOTAL Pagos Futuros Años 1 a 5</v>
          </cell>
          <cell r="U102" t="str">
            <v xml:space="preserve">  TOTAL RENTED TO MAPFRE´S GROUP ENTITIES from the column TOTAL Future payments year 1 to 5</v>
          </cell>
          <cell r="AM102" t="str">
            <v>B3_2_97</v>
          </cell>
          <cell r="AQ102" t="str">
            <v>B3_3_99</v>
          </cell>
          <cell r="AR102" t="str">
            <v xml:space="preserve">  Las "DOTACIONES"(Rstdo + P.N.) de Créditos por operaciones de reaseguro</v>
          </cell>
          <cell r="AS102" t="str">
            <v xml:space="preserve">  ALLOCATIONS (Result + Equity) of credits of reinsurance operations</v>
          </cell>
        </row>
        <row r="103">
          <cell r="O103" t="str">
            <v>B1_100</v>
          </cell>
          <cell r="S103" t="str">
            <v>B1_2_100</v>
          </cell>
          <cell r="T103" t="str">
            <v xml:space="preserve">  5º..cuadro misma linea y de la columna(de la columna 2)  B.1-2</v>
          </cell>
          <cell r="U103" t="str">
            <v xml:space="preserve">  5º..table same line and column (from the column 2) B.1-2</v>
          </cell>
          <cell r="AM103" t="str">
            <v>B3_2_98</v>
          </cell>
          <cell r="AQ103" t="str">
            <v>B3_3_100</v>
          </cell>
          <cell r="AR103" t="str">
            <v xml:space="preserve"> "DOTACION" de la B.5-7 Operaciones de reaseguro (-)</v>
          </cell>
          <cell r="AS103" t="str">
            <v xml:space="preserve">  "ALLOCATIONS" of the B.5-7 Reinsurance operations (-)</v>
          </cell>
        </row>
        <row r="104">
          <cell r="O104" t="str">
            <v>B1_101</v>
          </cell>
          <cell r="S104" t="str">
            <v>B1_2_101</v>
          </cell>
          <cell r="T104" t="str">
            <v>Control 44:  DIFERENCIA</v>
          </cell>
          <cell r="U104" t="str">
            <v>Control 44:  DIFFERENCE</v>
          </cell>
          <cell r="AM104" t="str">
            <v>B3_2_99</v>
          </cell>
          <cell r="AQ104" t="str">
            <v>B3_3_101</v>
          </cell>
          <cell r="AR104" t="str">
            <v>Control 76:  DIFERENCIA</v>
          </cell>
          <cell r="AS104" t="str">
            <v>Control 76:  DIFFERENCE</v>
          </cell>
        </row>
        <row r="105">
          <cell r="O105" t="str">
            <v>B1_102</v>
          </cell>
          <cell r="S105" t="str">
            <v>B1_2_102</v>
          </cell>
          <cell r="T105" t="str">
            <v xml:space="preserve">  TOTAL ALQUILADOS A ENTIDAdeS GRUPO MAPFRE de la columna TOTAL Pagos Futuros más de 5</v>
          </cell>
          <cell r="U105" t="str">
            <v xml:space="preserve">  TOTAL RENTED TO MAPFRE´S GROUP ENTITIES from the column TOTAL Future payments more than 5 years</v>
          </cell>
          <cell r="AM105" t="str">
            <v>B3_2_100</v>
          </cell>
          <cell r="AQ105" t="str">
            <v>B3_3_102</v>
          </cell>
          <cell r="AR105" t="str">
            <v xml:space="preserve">  Las "REDUCCIONES"(Rstdo + P.N.) de Créditos por operaciones de reaseguro</v>
          </cell>
          <cell r="AS105" t="str">
            <v xml:space="preserve">  DECREASES (Result + Equity) of credits of reinsurance operations</v>
          </cell>
        </row>
        <row r="106">
          <cell r="O106" t="str">
            <v>B1_103</v>
          </cell>
          <cell r="S106" t="str">
            <v>B1_2_103</v>
          </cell>
          <cell r="T106" t="str">
            <v xml:space="preserve">  5º..cuadro misma linea y de la columna(de la columna 3)  B.1-2</v>
          </cell>
          <cell r="U106" t="str">
            <v xml:space="preserve">  5º..table same line and column (from the column 3) B.1-2</v>
          </cell>
          <cell r="AM106" t="str">
            <v>B3_2_101</v>
          </cell>
          <cell r="AQ106" t="str">
            <v>B3_3_103</v>
          </cell>
          <cell r="AR106" t="str">
            <v xml:space="preserve">  "REDUCCIONES" de la B.5-7 Operaciones de reaseguro (-)</v>
          </cell>
          <cell r="AS106" t="str">
            <v xml:space="preserve">  "DECREASES" of the B.5-7 Reinsurance operations (-)</v>
          </cell>
        </row>
        <row r="107">
          <cell r="O107" t="str">
            <v>B1_104</v>
          </cell>
          <cell r="S107" t="str">
            <v>B1_2_104</v>
          </cell>
          <cell r="T107" t="str">
            <v>Control 45:  DIFERENCIA</v>
          </cell>
          <cell r="U107" t="str">
            <v>Control 45:  DIFFERENCE</v>
          </cell>
          <cell r="AM107" t="str">
            <v>B3_2_102</v>
          </cell>
          <cell r="AQ107" t="str">
            <v>B3_3_104</v>
          </cell>
          <cell r="AR107" t="str">
            <v>Control 77:  DIFERENCIA</v>
          </cell>
          <cell r="AS107" t="str">
            <v>Control 77:  DIFFERENCE</v>
          </cell>
        </row>
        <row r="108">
          <cell r="O108" t="str">
            <v>B1_105</v>
          </cell>
          <cell r="AM108" t="str">
            <v>B3_2_103</v>
          </cell>
          <cell r="AQ108" t="str">
            <v>B3_3_105</v>
          </cell>
          <cell r="AR108" t="str">
            <v xml:space="preserve">  Las "DOTACIONES"(Rstdo + P.N.) de Créditos fiscales</v>
          </cell>
          <cell r="AS108" t="str">
            <v xml:space="preserve">  ALLOCATIONS (Result + Equity) of fiscal credits</v>
          </cell>
        </row>
        <row r="109">
          <cell r="O109" t="str">
            <v>B1_106</v>
          </cell>
          <cell r="AM109" t="str">
            <v>B3_2_104</v>
          </cell>
          <cell r="AQ109" t="str">
            <v>B3_3_106</v>
          </cell>
          <cell r="AR109" t="str">
            <v xml:space="preserve">  "DOTACION" de la B.5-7 Créditos fiscales (-)</v>
          </cell>
          <cell r="AS109" t="str">
            <v xml:space="preserve">  "ALLOCATIONS" of the B.5-7 of fiscal credits (-)</v>
          </cell>
        </row>
        <row r="110">
          <cell r="O110" t="str">
            <v>B1_107</v>
          </cell>
          <cell r="AM110" t="str">
            <v>B3_2_105</v>
          </cell>
          <cell r="AQ110" t="str">
            <v>B3_3_107</v>
          </cell>
          <cell r="AR110" t="str">
            <v>Control 78:  DIFERENCIA</v>
          </cell>
          <cell r="AS110" t="str">
            <v>Control 78:  DIFFERENCE</v>
          </cell>
        </row>
        <row r="111">
          <cell r="O111" t="str">
            <v>B1_108</v>
          </cell>
          <cell r="AM111" t="str">
            <v>B3_2_106</v>
          </cell>
          <cell r="AQ111" t="str">
            <v>B3_3_108</v>
          </cell>
          <cell r="AR111" t="str">
            <v xml:space="preserve">  Las "REDUCCIONES"(Rstdo + P.N.) de Créditos fiscales</v>
          </cell>
          <cell r="AS111" t="str">
            <v xml:space="preserve">  DECREASES (Result + Equity) of fiscal credits</v>
          </cell>
        </row>
        <row r="112">
          <cell r="O112" t="str">
            <v>B1_109</v>
          </cell>
          <cell r="AM112" t="str">
            <v>B3_2_107</v>
          </cell>
          <cell r="AQ112" t="str">
            <v>B3_3_109</v>
          </cell>
          <cell r="AR112" t="str">
            <v xml:space="preserve">  "REDUCCIONES" de la B.5-7 Créditos fiscales (-)</v>
          </cell>
          <cell r="AS112" t="str">
            <v xml:space="preserve">  "DECREASES" of the B.5-7 of fiscal credits (-)</v>
          </cell>
        </row>
        <row r="113">
          <cell r="O113" t="str">
            <v>B1_110</v>
          </cell>
          <cell r="AM113" t="str">
            <v>B3_2_108</v>
          </cell>
          <cell r="AQ113" t="str">
            <v>B3_3_110</v>
          </cell>
          <cell r="AR113" t="str">
            <v>Control 79: DIFERENCIA</v>
          </cell>
          <cell r="AS113" t="str">
            <v>Control 79:  DIFFERENCE</v>
          </cell>
        </row>
        <row r="114">
          <cell r="O114" t="str">
            <v>B1_111</v>
          </cell>
          <cell r="AM114" t="str">
            <v>B3_2_109</v>
          </cell>
          <cell r="AQ114" t="str">
            <v>B3_3_111</v>
          </cell>
          <cell r="AR114" t="str">
            <v xml:space="preserve">  Las "DOTACIONES"(Rstdo + P.N.) de Créditos sociales y otros</v>
          </cell>
          <cell r="AS114" t="str">
            <v xml:space="preserve">  ALLOCATIONS (Result + Equity) of social credits and others</v>
          </cell>
        </row>
        <row r="115">
          <cell r="O115" t="str">
            <v>B1_112</v>
          </cell>
          <cell r="AM115" t="str">
            <v>B3_2_110</v>
          </cell>
          <cell r="AQ115" t="str">
            <v>B3_3_112</v>
          </cell>
          <cell r="AR115" t="str">
            <v xml:space="preserve">  "DOTACION" de la B.5-7 Créditos sociales y otros (-)</v>
          </cell>
          <cell r="AS115" t="str">
            <v xml:space="preserve">  "ALLOCATIONS" of the B.5-7of social credits and others (-)</v>
          </cell>
        </row>
        <row r="116">
          <cell r="O116" t="str">
            <v>B1_113</v>
          </cell>
          <cell r="AM116" t="str">
            <v>B3_2_111</v>
          </cell>
          <cell r="AQ116" t="str">
            <v>B3_3_113</v>
          </cell>
          <cell r="AR116" t="str">
            <v>Control 80:  DIFERENCIA</v>
          </cell>
          <cell r="AS116" t="str">
            <v>Control 80:  DIFFERENCE</v>
          </cell>
        </row>
        <row r="117">
          <cell r="O117" t="str">
            <v>B1_114</v>
          </cell>
          <cell r="AM117" t="str">
            <v>B3_2_112</v>
          </cell>
          <cell r="AQ117" t="str">
            <v>B3_3_114</v>
          </cell>
          <cell r="AR117" t="str">
            <v xml:space="preserve">  Las "REDUCCIONES"(Rstdo + P.N.) de Créditos sociales y otros</v>
          </cell>
          <cell r="AS117" t="str">
            <v xml:space="preserve">  DECREASES (Result + Equity) of social credits and others</v>
          </cell>
        </row>
        <row r="118">
          <cell r="O118" t="str">
            <v>B1_115</v>
          </cell>
          <cell r="AM118" t="str">
            <v>B3_2_113</v>
          </cell>
          <cell r="AQ118" t="str">
            <v>B3_3_115</v>
          </cell>
          <cell r="AR118" t="str">
            <v xml:space="preserve">  "REDUCCIONES" de la B.5-7 Créditos sociales y otros (-)</v>
          </cell>
          <cell r="AS118" t="str">
            <v xml:space="preserve"> "DECREASES" of the B.5-7 of social credits and others (-)</v>
          </cell>
        </row>
        <row r="119">
          <cell r="O119" t="str">
            <v>B1_116</v>
          </cell>
          <cell r="AM119" t="str">
            <v>B3_2_114</v>
          </cell>
          <cell r="AQ119" t="str">
            <v>B3_3_116</v>
          </cell>
          <cell r="AR119" t="str">
            <v>Control 81:  DIFERENCIA</v>
          </cell>
          <cell r="AS119" t="str">
            <v>Control 81: DIFFERENCE</v>
          </cell>
        </row>
        <row r="120">
          <cell r="O120" t="str">
            <v>B1_117</v>
          </cell>
          <cell r="AM120" t="str">
            <v>B3_2_115</v>
          </cell>
          <cell r="AQ120" t="str">
            <v>B3_3_117</v>
          </cell>
          <cell r="AR120" t="str">
            <v xml:space="preserve">  Las "DOTACIONES"(Rstdo + P.N.) de Accionistas por desembolsos exigidos</v>
          </cell>
          <cell r="AS120" t="str">
            <v xml:space="preserve">  ALLOCATIONS (Result + Equity) of stockholder for requirement disbursement</v>
          </cell>
        </row>
        <row r="121">
          <cell r="O121" t="str">
            <v>B1_118</v>
          </cell>
          <cell r="AM121" t="str">
            <v>B3_2_116</v>
          </cell>
          <cell r="AQ121" t="str">
            <v>B3_3_118</v>
          </cell>
          <cell r="AR121" t="str">
            <v xml:space="preserve">  "DOTACION" de la B.5-7 Accionistas por desembolsos exigidos</v>
          </cell>
          <cell r="AS121" t="str">
            <v xml:space="preserve">  "ALLOCATIONS" of the B.5-7 of stockholder for requirement disbursement</v>
          </cell>
        </row>
        <row r="122">
          <cell r="O122" t="str">
            <v>B1_119</v>
          </cell>
          <cell r="AM122" t="str">
            <v>B3_2_117</v>
          </cell>
          <cell r="AQ122" t="str">
            <v>B3_3_119</v>
          </cell>
          <cell r="AR122" t="str">
            <v>Control 82:  DIFERENCIA</v>
          </cell>
          <cell r="AS122" t="str">
            <v>Control 82:  DIFFERENCE</v>
          </cell>
        </row>
        <row r="123">
          <cell r="O123" t="str">
            <v>B1_120</v>
          </cell>
          <cell r="AM123" t="str">
            <v>B3_2_118</v>
          </cell>
          <cell r="AQ123" t="str">
            <v>B3_3_120</v>
          </cell>
          <cell r="AR123" t="str">
            <v xml:space="preserve">  Las "REDUCCIONES"(Rstdo + P.N.) de Accionistas por desembolsos exigidos</v>
          </cell>
          <cell r="AS123" t="str">
            <v xml:space="preserve">  DECREASES (Result + Equity) of stockholder for requirement disbursement</v>
          </cell>
        </row>
        <row r="124">
          <cell r="O124" t="str">
            <v>B1_121</v>
          </cell>
          <cell r="AM124" t="str">
            <v>B3_2_119</v>
          </cell>
          <cell r="AQ124" t="str">
            <v>B3_3_121</v>
          </cell>
          <cell r="AR124" t="str">
            <v xml:space="preserve"> "REDUCCIONES" de la B.5-7 Accionistas por desembolsos exigidos</v>
          </cell>
          <cell r="AS124" t="str">
            <v xml:space="preserve">  "DECREASES" of the B.5-7 of stockholder for requirement disbursement</v>
          </cell>
        </row>
        <row r="125">
          <cell r="O125" t="str">
            <v>B1_122</v>
          </cell>
          <cell r="AM125" t="str">
            <v>B3_2_120</v>
          </cell>
          <cell r="AQ125" t="str">
            <v>B3_3_122</v>
          </cell>
          <cell r="AR125" t="str">
            <v>Control 83:  DIFERENCIA</v>
          </cell>
          <cell r="AS125" t="str">
            <v>Control 83:  DIFFERENCE</v>
          </cell>
        </row>
        <row r="126">
          <cell r="O126" t="str">
            <v>B1_123</v>
          </cell>
          <cell r="AM126" t="str">
            <v>B3_2_121</v>
          </cell>
          <cell r="AQ126" t="str">
            <v>B3_3_123</v>
          </cell>
          <cell r="AR126" t="str">
            <v xml:space="preserve">  El "SALDO FINAL" del "Fondo de comercio"</v>
          </cell>
          <cell r="AS126" t="str">
            <v xml:space="preserve">  The "FINAL BALANCE" of "GOODWILL"</v>
          </cell>
        </row>
        <row r="127">
          <cell r="O127" t="str">
            <v>B1_124</v>
          </cell>
          <cell r="AM127" t="str">
            <v>B3_2_122</v>
          </cell>
          <cell r="AQ127" t="str">
            <v>B3_3_124</v>
          </cell>
          <cell r="AR127" t="str">
            <v xml:space="preserve">   El "SALDO FINAL" de la cédula B.2-1 Fondo de comercio (-)</v>
          </cell>
          <cell r="AS127" t="str">
            <v xml:space="preserve">  The "FINAL BALANCE" of the SCHEDULE B.2-1 Goodwill (-)</v>
          </cell>
        </row>
        <row r="128">
          <cell r="O128" t="str">
            <v>B1_125</v>
          </cell>
          <cell r="AM128" t="str">
            <v>B3_2_123</v>
          </cell>
          <cell r="AQ128" t="str">
            <v>B3_3_125</v>
          </cell>
          <cell r="AR128" t="str">
            <v>Control 84:  DIFERENCIA</v>
          </cell>
          <cell r="AS128" t="str">
            <v>Control 84: DIFFERENCE</v>
          </cell>
        </row>
        <row r="129">
          <cell r="O129" t="str">
            <v>B1_127</v>
          </cell>
          <cell r="AM129" t="str">
            <v>B3_2_124</v>
          </cell>
          <cell r="AQ129" t="str">
            <v>B3_3_126</v>
          </cell>
          <cell r="AR129" t="str">
            <v xml:space="preserve">  El "SALDO FINAL" de "Otros activos intangibles"</v>
          </cell>
          <cell r="AS129" t="str">
            <v xml:space="preserve">  The "FINAL BALANCE" of "other intangible assets"</v>
          </cell>
        </row>
        <row r="130">
          <cell r="O130" t="str">
            <v>B1_128</v>
          </cell>
          <cell r="AQ130" t="str">
            <v>B3_3_127</v>
          </cell>
          <cell r="AR130" t="str">
            <v xml:space="preserve">  El "SALDO FINAL" de la cédula B.2-1 de "Otros activos intangibles"</v>
          </cell>
          <cell r="AS130" t="str">
            <v xml:space="preserve">  The "FINAL BALANCE" of the SCHEDULE B.2-1 of "other intangible assets"</v>
          </cell>
        </row>
        <row r="131">
          <cell r="O131" t="str">
            <v>B1_129</v>
          </cell>
          <cell r="AQ131" t="str">
            <v>B3_3_128</v>
          </cell>
          <cell r="AR131" t="str">
            <v>Control 85:  DIFERENCIA</v>
          </cell>
          <cell r="AS131" t="str">
            <v>Control 85:  DIFFERENCE</v>
          </cell>
        </row>
        <row r="132">
          <cell r="O132" t="str">
            <v>B1_130</v>
          </cell>
          <cell r="AQ132" t="str">
            <v>B3_3_129</v>
          </cell>
          <cell r="AR132" t="str">
            <v xml:space="preserve">  El "SALDO FINAL" de "Inmuebles de uso propio"</v>
          </cell>
          <cell r="AS132" t="str">
            <v xml:space="preserve">  The "FINAL BALANCE" of "Own use buildings"</v>
          </cell>
        </row>
        <row r="133">
          <cell r="O133" t="str">
            <v>B1_131</v>
          </cell>
          <cell r="AQ133" t="str">
            <v>B3_3_130</v>
          </cell>
          <cell r="AR133" t="str">
            <v xml:space="preserve">  El "SALDO FINAL" de la cédula B.3-1 "Inmuebles de uso propio"</v>
          </cell>
          <cell r="AS133" t="str">
            <v xml:space="preserve">  The "FINAL BALANCE" of the SCHEDULE B.3-1 of "Own use buildings"</v>
          </cell>
        </row>
        <row r="134">
          <cell r="O134" t="str">
            <v>B1_132</v>
          </cell>
          <cell r="AQ134" t="str">
            <v>B3_3_131</v>
          </cell>
          <cell r="AR134" t="str">
            <v>Control 87:  DIFERENCIA</v>
          </cell>
          <cell r="AS134" t="str">
            <v>Control 87:  DIFFERENCE</v>
          </cell>
        </row>
        <row r="135">
          <cell r="O135" t="str">
            <v>B1_133</v>
          </cell>
          <cell r="AQ135" t="str">
            <v>B3_3_132</v>
          </cell>
          <cell r="AR135" t="str">
            <v xml:space="preserve">  El "SALDO FINAL" de "Otro inmovilizado material"</v>
          </cell>
          <cell r="AS135" t="str">
            <v xml:space="preserve">  The "FINAL BALANCE" of "Own use buildings"</v>
          </cell>
        </row>
        <row r="136">
          <cell r="O136" t="str">
            <v>B1_134</v>
          </cell>
          <cell r="AQ136" t="str">
            <v>B3_3_133</v>
          </cell>
          <cell r="AR136" t="str">
            <v xml:space="preserve">  El "SALDO FINAL" de la cédula B.3-1 "Otro inmovilizado material"</v>
          </cell>
          <cell r="AS136" t="str">
            <v xml:space="preserve">  The "FINAL BALANCE" of the SCHEDULE B.3-1 of "Own use buildings"</v>
          </cell>
        </row>
        <row r="137">
          <cell r="O137" t="str">
            <v>B1_135</v>
          </cell>
          <cell r="AQ137" t="str">
            <v>B3_3_134</v>
          </cell>
          <cell r="AR137" t="str">
            <v>Control 88:  DIFERENCIA</v>
          </cell>
          <cell r="AS137" t="str">
            <v>Control 88:  DIFFERENCE</v>
          </cell>
        </row>
        <row r="138">
          <cell r="O138" t="str">
            <v>B1_136</v>
          </cell>
          <cell r="AQ138" t="str">
            <v>B3_3_135</v>
          </cell>
          <cell r="AR138" t="str">
            <v xml:space="preserve">  El "SALDO FINAL" de "Inversiones Inmobiliarias"</v>
          </cell>
          <cell r="AS138" t="str">
            <v xml:space="preserve">  The "FINAL BALANCE" of "other real estate investments"</v>
          </cell>
        </row>
        <row r="139">
          <cell r="O139" t="str">
            <v>B1_137</v>
          </cell>
          <cell r="AQ139" t="str">
            <v>B3_3_136</v>
          </cell>
          <cell r="AR139" t="str">
            <v xml:space="preserve">  El "SALDO FINAL DETERIORO" "Inversiones Inmobiliarias" de la cédula B.4-1</v>
          </cell>
          <cell r="AS139" t="str">
            <v xml:space="preserve">  The "FINAL BALANCE"  of "other real estate investments of the SCHEDULE B.4-1</v>
          </cell>
        </row>
        <row r="140">
          <cell r="O140" t="str">
            <v>B1_138</v>
          </cell>
          <cell r="AQ140" t="str">
            <v>B3_3_137</v>
          </cell>
          <cell r="AR140" t="str">
            <v>Control 89:  DIFERENCIA</v>
          </cell>
          <cell r="AS140" t="str">
            <v>Control 89:  DIFFERENCE</v>
          </cell>
        </row>
        <row r="141">
          <cell r="O141" t="str">
            <v>B1_139</v>
          </cell>
          <cell r="AQ141" t="str">
            <v>B3_3_138</v>
          </cell>
          <cell r="AR141" t="str">
            <v xml:space="preserve">  El "SALDO FINAL" de "Otras inversiones"</v>
          </cell>
          <cell r="AS141" t="str">
            <v xml:space="preserve">  The "FINAL BALANCE" of "Other investments"</v>
          </cell>
        </row>
        <row r="142">
          <cell r="O142" t="str">
            <v>B1_140</v>
          </cell>
          <cell r="AQ142" t="str">
            <v>B3_3_139</v>
          </cell>
          <cell r="AR142" t="str">
            <v xml:space="preserve">  El "SALDO FINAL DETERIORO" de "Otras inversiones" de la cédula B.5-2 (4ºcuadro) (-)</v>
          </cell>
          <cell r="AS142" t="str">
            <v xml:space="preserve">  The "FINAL BALANCE" of "Other investments" of the SCHEDULE B.5-2 (5º Table) (-)</v>
          </cell>
        </row>
        <row r="143">
          <cell r="O143" t="str">
            <v>B1_141</v>
          </cell>
          <cell r="AQ143" t="str">
            <v>B3_3_140</v>
          </cell>
          <cell r="AR143" t="str">
            <v>Control 90:  DIFERENCIA</v>
          </cell>
          <cell r="AS143" t="str">
            <v>Control 90:  DIFFERENCE</v>
          </cell>
        </row>
        <row r="144">
          <cell r="O144" t="str">
            <v>B1_142</v>
          </cell>
          <cell r="AQ144" t="str">
            <v>B3_3_141</v>
          </cell>
          <cell r="AR144" t="str">
            <v xml:space="preserve">  El "SALDO FINAL" de " Créditos por operacio. de seguro directo y coaseguro"</v>
          </cell>
          <cell r="AS144" t="str">
            <v xml:space="preserve">  The "FINAL BALANCE" of "Direct insurance and reinsurance operations Credits"</v>
          </cell>
        </row>
        <row r="145">
          <cell r="O145" t="str">
            <v>B1_143</v>
          </cell>
          <cell r="AQ145" t="str">
            <v>B3_3_142</v>
          </cell>
          <cell r="AR145" t="str">
            <v xml:space="preserve">  El "SALDO FINAL" de la cédula B.5-7 Operaciones seguro directo/reaseguro (-)</v>
          </cell>
          <cell r="AS145" t="str">
            <v xml:space="preserve">  The "FINAL BALANCE" of the SCHEDULE B.5-7 Direct insurance and reinsurance operations (-)</v>
          </cell>
        </row>
        <row r="146">
          <cell r="O146" t="str">
            <v>B1_144</v>
          </cell>
          <cell r="AQ146" t="str">
            <v>B3_3_143</v>
          </cell>
          <cell r="AR146" t="str">
            <v>Control 91:  DIFERENCIA</v>
          </cell>
          <cell r="AS146" t="str">
            <v>Control 91:  DIFFERENCE</v>
          </cell>
        </row>
        <row r="147">
          <cell r="O147" t="str">
            <v>B1_145</v>
          </cell>
          <cell r="AQ147" t="str">
            <v>B3_3_144</v>
          </cell>
          <cell r="AR147" t="str">
            <v xml:space="preserve">  El "SALDO FINAL" de "Créditos por operaciones de reaseguro."</v>
          </cell>
          <cell r="AS147" t="str">
            <v xml:space="preserve">  The "FINAL BALANCE" of "Reinsurance operations Credits"</v>
          </cell>
        </row>
        <row r="148">
          <cell r="O148" t="str">
            <v>B1_146</v>
          </cell>
          <cell r="AQ148" t="str">
            <v>B3_3_145</v>
          </cell>
          <cell r="AR148" t="str">
            <v xml:space="preserve">  El "SALDO FINAL" de la cédula B.5-7 Operaciones reaseguro (-)</v>
          </cell>
          <cell r="AS148" t="str">
            <v xml:space="preserve">  The "FINAL BALANCE" of the SCHEDULE B.5-7 Reinsurance operations (-)</v>
          </cell>
        </row>
        <row r="149">
          <cell r="O149" t="str">
            <v>B1_147</v>
          </cell>
          <cell r="AQ149" t="str">
            <v>B3_3_146</v>
          </cell>
          <cell r="AR149" t="str">
            <v>Control 92:  DIFERENCIA</v>
          </cell>
          <cell r="AS149" t="str">
            <v>Control 92:  DIFFERENCE</v>
          </cell>
        </row>
        <row r="150">
          <cell r="O150" t="str">
            <v>B1_148</v>
          </cell>
          <cell r="AQ150" t="str">
            <v>B3_3_147</v>
          </cell>
          <cell r="AR150" t="str">
            <v xml:space="preserve">  El "SALDO FINAL" de "Créditos fiscales"</v>
          </cell>
          <cell r="AS150" t="str">
            <v xml:space="preserve">  The "FINAL BALANCE" of "Fiscal Credits" </v>
          </cell>
        </row>
        <row r="151">
          <cell r="O151" t="str">
            <v>B1_149</v>
          </cell>
          <cell r="AQ151" t="str">
            <v>B3_3_148</v>
          </cell>
          <cell r="AR151" t="str">
            <v xml:space="preserve">  El "SALDO FINAL" de la cédula B.5-7 Créditos fiscales (-)</v>
          </cell>
          <cell r="AS151" t="str">
            <v xml:space="preserve">  The "FINAL BALANCE" of the SCHEDULE B.5-7 of "Fiscal Credits" (-)</v>
          </cell>
        </row>
        <row r="152">
          <cell r="O152" t="str">
            <v>B1_150</v>
          </cell>
          <cell r="AQ152" t="str">
            <v>B3_3_149</v>
          </cell>
          <cell r="AR152" t="str">
            <v>Control 93:  DIFERENCIA</v>
          </cell>
          <cell r="AS152" t="str">
            <v>Control 93: DIFFERENCE</v>
          </cell>
        </row>
        <row r="153">
          <cell r="O153" t="str">
            <v>B1_151</v>
          </cell>
          <cell r="AQ153" t="str">
            <v>B3_3_150</v>
          </cell>
          <cell r="AR153" t="str">
            <v xml:space="preserve">  El "SALDO FINAL" de "Créditos sociales y otros"</v>
          </cell>
          <cell r="AS153" t="str">
            <v xml:space="preserve">  The "FINAL BALANCE" of "Social and other credits"</v>
          </cell>
        </row>
        <row r="154">
          <cell r="O154" t="str">
            <v>B1_152</v>
          </cell>
          <cell r="AQ154" t="str">
            <v>B3_3_151</v>
          </cell>
          <cell r="AR154" t="str">
            <v xml:space="preserve">  El "SALDO FINAL"  de la cédula B.5-7 Créditos sociales y otros (-)</v>
          </cell>
          <cell r="AS154" t="str">
            <v xml:space="preserve">  The "FINAL BALANCE" of the SCHEDULE B.5-7of "Social and other credits" (-)</v>
          </cell>
        </row>
        <row r="155">
          <cell r="O155" t="str">
            <v>B1_153</v>
          </cell>
          <cell r="AQ155" t="str">
            <v>B3_3_152</v>
          </cell>
          <cell r="AR155" t="str">
            <v>Control 94:  DIFERENCIA</v>
          </cell>
          <cell r="AS155" t="str">
            <v>Control 94:  DIFFERENCE</v>
          </cell>
        </row>
        <row r="156">
          <cell r="O156" t="str">
            <v>B1_154</v>
          </cell>
          <cell r="AQ156" t="str">
            <v>B3_3_153</v>
          </cell>
          <cell r="AR156" t="str">
            <v xml:space="preserve">  El "SALDO FINAL" de "Accionistas por desembolsos exigidos"</v>
          </cell>
          <cell r="AS156" t="str">
            <v xml:space="preserve">  The "FINAL BALANCE" of "stockholder for requirement disbursement"</v>
          </cell>
        </row>
        <row r="157">
          <cell r="O157" t="str">
            <v>B1_155</v>
          </cell>
          <cell r="AQ157" t="str">
            <v>B3_3_154</v>
          </cell>
          <cell r="AR157" t="str">
            <v xml:space="preserve">  El "SALDO FINAL" de la cédula B.5-7 Accionistas desembolsos exigidos (-)</v>
          </cell>
          <cell r="AS157" t="str">
            <v xml:space="preserve">  The "FINAL BALANCE" of the SCHEDULE B.5-7of "stockholder for requirement disbursement" (-)</v>
          </cell>
        </row>
        <row r="158">
          <cell r="O158" t="str">
            <v>B1_156</v>
          </cell>
          <cell r="AQ158" t="str">
            <v>B3_3_155</v>
          </cell>
          <cell r="AR158" t="str">
            <v>Control 95:  DIFERENCIA</v>
          </cell>
          <cell r="AS158" t="str">
            <v>Control 95:  DIFFERENCE</v>
          </cell>
        </row>
        <row r="159">
          <cell r="O159" t="str">
            <v>B1_157</v>
          </cell>
          <cell r="AQ159" t="str">
            <v>B3_3_156</v>
          </cell>
          <cell r="AR159" t="str">
            <v>Importe Saldo de cierre B3_3 Cuadro 1</v>
          </cell>
          <cell r="AS159" t="str">
            <v>Final Balance Amount B3_3 Table 1</v>
          </cell>
        </row>
        <row r="160">
          <cell r="O160" t="str">
            <v>B1_158</v>
          </cell>
          <cell r="AQ160" t="str">
            <v>B3_3_157</v>
          </cell>
          <cell r="AR160" t="str">
            <v>Importe Suma Movimientos B3_3 Cuadro 1</v>
          </cell>
          <cell r="AS160" t="str">
            <v>Sum Movements Amount B3_3 Table 1</v>
          </cell>
        </row>
        <row r="161">
          <cell r="O161" t="str">
            <v>B1_159</v>
          </cell>
          <cell r="AQ161" t="str">
            <v>B3_3_158</v>
          </cell>
          <cell r="AR161" t="str">
            <v>Control 493: DIFERENCIA</v>
          </cell>
          <cell r="AS161" t="str">
            <v>Control 493: DIFFERENCE</v>
          </cell>
        </row>
        <row r="162">
          <cell r="O162" t="str">
            <v>B1_160</v>
          </cell>
          <cell r="AQ162" t="str">
            <v>B3_3_159</v>
          </cell>
          <cell r="AR162" t="str">
            <v>Ajustes Saldo de cierre B3_3 Cuadro 1</v>
          </cell>
          <cell r="AS162" t="str">
            <v>Adjustments  Final Balance B3_3 Table 1</v>
          </cell>
        </row>
        <row r="163">
          <cell r="O163" t="str">
            <v>B1_161</v>
          </cell>
          <cell r="AQ163" t="str">
            <v>B3_3_160</v>
          </cell>
          <cell r="AR163" t="str">
            <v>Ajustes Suma Movimientos B3_3 Cuadro 1</v>
          </cell>
          <cell r="AS163" t="str">
            <v>Sum Movements Adjustments B3_3 Table 1</v>
          </cell>
        </row>
        <row r="164">
          <cell r="O164" t="str">
            <v>B1_162</v>
          </cell>
          <cell r="AQ164" t="str">
            <v>B3_3_161</v>
          </cell>
          <cell r="AR164" t="str">
            <v>Control 494: DIFERENCIA</v>
          </cell>
          <cell r="AS164" t="str">
            <v>Control 494: DIFFERENCE</v>
          </cell>
        </row>
        <row r="165">
          <cell r="O165" t="str">
            <v>B1_163</v>
          </cell>
        </row>
        <row r="166">
          <cell r="O166" t="str">
            <v>B1_164</v>
          </cell>
        </row>
        <row r="167">
          <cell r="O167" t="str">
            <v>B1_165</v>
          </cell>
        </row>
        <row r="168">
          <cell r="O168" t="str">
            <v>B1_166</v>
          </cell>
        </row>
        <row r="169">
          <cell r="O169" t="str">
            <v>B1_167</v>
          </cell>
        </row>
        <row r="170">
          <cell r="O170" t="str">
            <v>B1_168</v>
          </cell>
        </row>
        <row r="171">
          <cell r="O171" t="str">
            <v>B1_169</v>
          </cell>
        </row>
        <row r="172">
          <cell r="O172" t="str">
            <v>B1_170</v>
          </cell>
        </row>
        <row r="173">
          <cell r="O173" t="str">
            <v>B1_171</v>
          </cell>
        </row>
        <row r="174">
          <cell r="O174" t="str">
            <v>B1_172</v>
          </cell>
        </row>
        <row r="175">
          <cell r="O175" t="str">
            <v>B1_173</v>
          </cell>
        </row>
        <row r="176">
          <cell r="O176" t="str">
            <v>B1_174</v>
          </cell>
        </row>
        <row r="177">
          <cell r="O177" t="str">
            <v>B1_175</v>
          </cell>
        </row>
        <row r="178">
          <cell r="O178" t="str">
            <v>B1_176</v>
          </cell>
        </row>
        <row r="179">
          <cell r="O179" t="str">
            <v>B1_177</v>
          </cell>
        </row>
        <row r="180">
          <cell r="O180" t="str">
            <v>B1_178</v>
          </cell>
        </row>
        <row r="181">
          <cell r="O181" t="str">
            <v>B1_179</v>
          </cell>
        </row>
        <row r="182">
          <cell r="O182" t="str">
            <v>B1_180</v>
          </cell>
        </row>
        <row r="183">
          <cell r="O183" t="str">
            <v>B1_181</v>
          </cell>
        </row>
        <row r="184">
          <cell r="O184" t="str">
            <v>B1_182</v>
          </cell>
        </row>
        <row r="185">
          <cell r="O185" t="str">
            <v>B1_183</v>
          </cell>
        </row>
        <row r="186">
          <cell r="O186" t="str">
            <v>B1_184</v>
          </cell>
        </row>
        <row r="187">
          <cell r="O187" t="str">
            <v>B1_185</v>
          </cell>
        </row>
        <row r="188">
          <cell r="O188" t="str">
            <v>B1_186</v>
          </cell>
        </row>
        <row r="189">
          <cell r="O189" t="str">
            <v>B1_187</v>
          </cell>
        </row>
        <row r="190">
          <cell r="O190" t="str">
            <v>B1_188</v>
          </cell>
        </row>
        <row r="191">
          <cell r="O191" t="str">
            <v>B1_189</v>
          </cell>
        </row>
        <row r="192">
          <cell r="O192" t="str">
            <v>B1_190</v>
          </cell>
        </row>
        <row r="193">
          <cell r="O193" t="str">
            <v>B1_191</v>
          </cell>
        </row>
        <row r="194">
          <cell r="O194" t="str">
            <v>B1_192</v>
          </cell>
        </row>
        <row r="195">
          <cell r="O195" t="str">
            <v>B1_193</v>
          </cell>
        </row>
        <row r="196">
          <cell r="O196" t="str">
            <v>B1_194</v>
          </cell>
        </row>
        <row r="197">
          <cell r="O197" t="str">
            <v>B1_195</v>
          </cell>
        </row>
        <row r="198">
          <cell r="O198" t="str">
            <v>B1_196</v>
          </cell>
        </row>
        <row r="199">
          <cell r="O199" t="str">
            <v>B1_197</v>
          </cell>
        </row>
        <row r="200">
          <cell r="O200" t="str">
            <v>B1_198</v>
          </cell>
        </row>
        <row r="201">
          <cell r="O201" t="str">
            <v>B1_199</v>
          </cell>
        </row>
        <row r="202">
          <cell r="O202" t="str">
            <v>B1_200</v>
          </cell>
        </row>
        <row r="203">
          <cell r="O203" t="str">
            <v>B1_201</v>
          </cell>
        </row>
        <row r="204">
          <cell r="O204" t="str">
            <v>B1_202</v>
          </cell>
        </row>
        <row r="205">
          <cell r="O205" t="str">
            <v>B1_203</v>
          </cell>
        </row>
        <row r="206">
          <cell r="O206" t="str">
            <v>B1_204</v>
          </cell>
        </row>
        <row r="207">
          <cell r="O207" t="str">
            <v>B1_205</v>
          </cell>
        </row>
        <row r="208">
          <cell r="O208" t="str">
            <v>B1_206</v>
          </cell>
        </row>
        <row r="209">
          <cell r="O209" t="str">
            <v>B1_207</v>
          </cell>
        </row>
        <row r="210">
          <cell r="O210" t="str">
            <v>B1_208</v>
          </cell>
        </row>
        <row r="211">
          <cell r="O211" t="str">
            <v>B1_209</v>
          </cell>
        </row>
        <row r="212">
          <cell r="O212" t="str">
            <v>B1_210</v>
          </cell>
        </row>
        <row r="213">
          <cell r="O213" t="str">
            <v>B1_211</v>
          </cell>
        </row>
        <row r="214">
          <cell r="O214" t="str">
            <v>B1_212</v>
          </cell>
        </row>
        <row r="215">
          <cell r="O215" t="str">
            <v>B1_213</v>
          </cell>
        </row>
        <row r="216">
          <cell r="O216" t="str">
            <v>B1_214</v>
          </cell>
        </row>
        <row r="217">
          <cell r="O217" t="str">
            <v>B1_215</v>
          </cell>
        </row>
        <row r="218">
          <cell r="O218" t="str">
            <v>B1_216</v>
          </cell>
        </row>
        <row r="219">
          <cell r="O219" t="str">
            <v>B1_217</v>
          </cell>
        </row>
        <row r="220">
          <cell r="O220" t="str">
            <v>B1_218</v>
          </cell>
        </row>
        <row r="221">
          <cell r="O221" t="str">
            <v>B1_219</v>
          </cell>
        </row>
        <row r="222">
          <cell r="O222" t="str">
            <v>B1_220</v>
          </cell>
        </row>
        <row r="223">
          <cell r="O223" t="str">
            <v>B1_221</v>
          </cell>
        </row>
        <row r="224">
          <cell r="O224" t="str">
            <v>B1_222</v>
          </cell>
        </row>
        <row r="225">
          <cell r="O225" t="str">
            <v>B1_223</v>
          </cell>
        </row>
        <row r="226">
          <cell r="O226" t="str">
            <v>B1_224</v>
          </cell>
        </row>
        <row r="227">
          <cell r="O227" t="str">
            <v>B1_225</v>
          </cell>
        </row>
        <row r="228">
          <cell r="O228" t="str">
            <v>B1_226</v>
          </cell>
        </row>
        <row r="229">
          <cell r="O229" t="str">
            <v>B1_227</v>
          </cell>
        </row>
        <row r="230">
          <cell r="O230" t="str">
            <v>B1_228</v>
          </cell>
        </row>
        <row r="231">
          <cell r="O231" t="str">
            <v>B1_229</v>
          </cell>
        </row>
        <row r="232">
          <cell r="O232" t="str">
            <v>B1_230</v>
          </cell>
        </row>
        <row r="233">
          <cell r="O233" t="str">
            <v>B1_231</v>
          </cell>
        </row>
        <row r="234">
          <cell r="O234" t="str">
            <v>B1_232</v>
          </cell>
        </row>
        <row r="235">
          <cell r="O235" t="str">
            <v>B1_233</v>
          </cell>
        </row>
        <row r="236">
          <cell r="O236" t="str">
            <v>B1_234</v>
          </cell>
        </row>
        <row r="237">
          <cell r="O237" t="str">
            <v>B1_235</v>
          </cell>
        </row>
        <row r="238">
          <cell r="O238" t="str">
            <v>B1_236</v>
          </cell>
        </row>
        <row r="239">
          <cell r="O239" t="str">
            <v>B1_237</v>
          </cell>
        </row>
        <row r="240">
          <cell r="O240" t="str">
            <v>B1_238</v>
          </cell>
        </row>
        <row r="241">
          <cell r="O241" t="str">
            <v>B1_239</v>
          </cell>
        </row>
        <row r="242">
          <cell r="O242" t="str">
            <v>B1_240</v>
          </cell>
        </row>
        <row r="243">
          <cell r="O243" t="str">
            <v>B1_241</v>
          </cell>
        </row>
        <row r="244">
          <cell r="O244" t="str">
            <v>B1_242</v>
          </cell>
        </row>
        <row r="245">
          <cell r="O245" t="str">
            <v>B1_243</v>
          </cell>
        </row>
        <row r="246">
          <cell r="O246" t="str">
            <v>B1_244</v>
          </cell>
        </row>
        <row r="247">
          <cell r="O247" t="str">
            <v>B1_245</v>
          </cell>
        </row>
        <row r="248">
          <cell r="O248" t="str">
            <v>B1_246</v>
          </cell>
        </row>
        <row r="249">
          <cell r="O249" t="str">
            <v>B1_247</v>
          </cell>
        </row>
        <row r="250">
          <cell r="O250" t="str">
            <v>B1_248</v>
          </cell>
        </row>
        <row r="251">
          <cell r="O251" t="str">
            <v>B1_249</v>
          </cell>
        </row>
        <row r="252">
          <cell r="O252" t="str">
            <v>B1_250</v>
          </cell>
        </row>
        <row r="253">
          <cell r="O253" t="str">
            <v>B1_251</v>
          </cell>
        </row>
        <row r="254">
          <cell r="O254" t="str">
            <v>B1_252</v>
          </cell>
        </row>
        <row r="255">
          <cell r="O255" t="str">
            <v>B1_253</v>
          </cell>
        </row>
        <row r="256">
          <cell r="O256" t="str">
            <v>B1_254</v>
          </cell>
        </row>
        <row r="257">
          <cell r="O257" t="str">
            <v>B1_255</v>
          </cell>
        </row>
        <row r="258">
          <cell r="O258" t="str">
            <v>B1_256</v>
          </cell>
        </row>
        <row r="259">
          <cell r="O259" t="str">
            <v>B1_257</v>
          </cell>
        </row>
        <row r="260">
          <cell r="O260" t="str">
            <v>B1_258</v>
          </cell>
        </row>
        <row r="261">
          <cell r="O261" t="str">
            <v>B1_259</v>
          </cell>
        </row>
        <row r="262">
          <cell r="O262" t="str">
            <v>B1_260</v>
          </cell>
        </row>
        <row r="263">
          <cell r="O263" t="str">
            <v>B1_261</v>
          </cell>
        </row>
        <row r="264">
          <cell r="O264" t="str">
            <v>B1_262</v>
          </cell>
        </row>
        <row r="265">
          <cell r="O265" t="str">
            <v>B1_263</v>
          </cell>
        </row>
        <row r="266">
          <cell r="O266" t="str">
            <v>B1_264</v>
          </cell>
        </row>
        <row r="267">
          <cell r="O267" t="str">
            <v>B1_265</v>
          </cell>
        </row>
        <row r="268">
          <cell r="O268" t="str">
            <v>B1_266</v>
          </cell>
        </row>
        <row r="269">
          <cell r="O269" t="str">
            <v>B1_267</v>
          </cell>
        </row>
        <row r="270">
          <cell r="O270" t="str">
            <v>B1_268</v>
          </cell>
        </row>
        <row r="271">
          <cell r="O271" t="str">
            <v>B1_269</v>
          </cell>
        </row>
        <row r="272">
          <cell r="O272" t="str">
            <v>B1_270</v>
          </cell>
        </row>
        <row r="273">
          <cell r="O273" t="str">
            <v>B1_271</v>
          </cell>
        </row>
        <row r="274">
          <cell r="O274" t="str">
            <v>B1_272</v>
          </cell>
        </row>
        <row r="275">
          <cell r="O275" t="str">
            <v>B1_273</v>
          </cell>
        </row>
        <row r="276">
          <cell r="O276" t="str">
            <v>B1_274</v>
          </cell>
        </row>
        <row r="277">
          <cell r="O277" t="str">
            <v>B1_275</v>
          </cell>
        </row>
        <row r="278">
          <cell r="O278" t="str">
            <v>B1_276</v>
          </cell>
        </row>
        <row r="279">
          <cell r="O279" t="str">
            <v>B1_277</v>
          </cell>
        </row>
        <row r="280">
          <cell r="O280" t="str">
            <v>B1_278</v>
          </cell>
        </row>
        <row r="281">
          <cell r="O281" t="str">
            <v>B1_279</v>
          </cell>
        </row>
        <row r="282">
          <cell r="O282" t="str">
            <v>B1_280</v>
          </cell>
        </row>
        <row r="283">
          <cell r="O283" t="str">
            <v>B1_281</v>
          </cell>
        </row>
        <row r="284">
          <cell r="O284" t="str">
            <v>B1_282</v>
          </cell>
        </row>
        <row r="285">
          <cell r="O285" t="str">
            <v>B1_283</v>
          </cell>
        </row>
        <row r="286">
          <cell r="O286" t="str">
            <v>B1_284</v>
          </cell>
        </row>
        <row r="287">
          <cell r="O287" t="str">
            <v>B1_285</v>
          </cell>
        </row>
        <row r="288">
          <cell r="O288" t="str">
            <v>B1_286</v>
          </cell>
        </row>
        <row r="289">
          <cell r="O289" t="str">
            <v>B1_287</v>
          </cell>
        </row>
        <row r="290">
          <cell r="O290" t="str">
            <v>B1_288</v>
          </cell>
        </row>
        <row r="291">
          <cell r="O291" t="str">
            <v>B1_289</v>
          </cell>
        </row>
        <row r="292">
          <cell r="O292" t="str">
            <v>B1_290</v>
          </cell>
        </row>
        <row r="293">
          <cell r="O293" t="str">
            <v>B1_291</v>
          </cell>
        </row>
        <row r="294">
          <cell r="O294" t="str">
            <v>B1_292</v>
          </cell>
        </row>
        <row r="295">
          <cell r="O295" t="str">
            <v>B1_293</v>
          </cell>
        </row>
        <row r="296">
          <cell r="O296" t="str">
            <v>B1_294</v>
          </cell>
        </row>
        <row r="297">
          <cell r="O297" t="str">
            <v>B1_295</v>
          </cell>
        </row>
        <row r="298">
          <cell r="O298" t="str">
            <v>B1_296</v>
          </cell>
        </row>
        <row r="299">
          <cell r="O299" t="str">
            <v>B1_297</v>
          </cell>
        </row>
        <row r="300">
          <cell r="O300" t="str">
            <v>B1_298</v>
          </cell>
        </row>
        <row r="301">
          <cell r="O301" t="str">
            <v>B1_299</v>
          </cell>
        </row>
        <row r="302">
          <cell r="O302" t="str">
            <v>B1_300</v>
          </cell>
        </row>
        <row r="303">
          <cell r="O303" t="str">
            <v>B1_301</v>
          </cell>
        </row>
        <row r="304">
          <cell r="O304" t="str">
            <v>B1_302</v>
          </cell>
        </row>
        <row r="305">
          <cell r="O305" t="str">
            <v>B1_303</v>
          </cell>
        </row>
        <row r="306">
          <cell r="O306" t="str">
            <v>B1_304</v>
          </cell>
        </row>
        <row r="307">
          <cell r="O307" t="str">
            <v>B1_305</v>
          </cell>
        </row>
        <row r="308">
          <cell r="O308" t="str">
            <v>B1_306</v>
          </cell>
        </row>
        <row r="309">
          <cell r="O309" t="str">
            <v>B1_307</v>
          </cell>
        </row>
        <row r="310">
          <cell r="O310" t="str">
            <v>B1_308</v>
          </cell>
        </row>
        <row r="311">
          <cell r="O311" t="str">
            <v>B1_309</v>
          </cell>
        </row>
        <row r="312">
          <cell r="O312" t="str">
            <v>B1_310</v>
          </cell>
        </row>
        <row r="313">
          <cell r="O313" t="str">
            <v>B1_311</v>
          </cell>
        </row>
        <row r="314">
          <cell r="O314" t="str">
            <v>B1_312</v>
          </cell>
        </row>
        <row r="315">
          <cell r="O315" t="str">
            <v>B1_313</v>
          </cell>
        </row>
        <row r="316">
          <cell r="O316" t="str">
            <v>B1_314</v>
          </cell>
        </row>
        <row r="317">
          <cell r="O317" t="str">
            <v>B1_315</v>
          </cell>
        </row>
        <row r="318">
          <cell r="O318" t="str">
            <v>B1_316</v>
          </cell>
        </row>
        <row r="319">
          <cell r="O319" t="str">
            <v>B1_317</v>
          </cell>
        </row>
        <row r="320">
          <cell r="O320" t="str">
            <v>B1_318</v>
          </cell>
        </row>
        <row r="321">
          <cell r="O321" t="str">
            <v>B1_319</v>
          </cell>
        </row>
        <row r="322">
          <cell r="O322" t="str">
            <v>B1_320</v>
          </cell>
        </row>
        <row r="323">
          <cell r="O323" t="str">
            <v>B1_321</v>
          </cell>
        </row>
        <row r="324">
          <cell r="O324" t="str">
            <v>B1_322</v>
          </cell>
        </row>
        <row r="325">
          <cell r="O325" t="str">
            <v>B1_323</v>
          </cell>
        </row>
        <row r="326">
          <cell r="O326" t="str">
            <v>B1_324</v>
          </cell>
        </row>
        <row r="327">
          <cell r="O327" t="str">
            <v>B1_325</v>
          </cell>
        </row>
        <row r="328">
          <cell r="O328" t="str">
            <v>B1_326</v>
          </cell>
        </row>
        <row r="329">
          <cell r="O329" t="str">
            <v>B1_327</v>
          </cell>
        </row>
        <row r="330">
          <cell r="O330" t="str">
            <v>B1_328</v>
          </cell>
        </row>
        <row r="331">
          <cell r="O331" t="str">
            <v>B1_329</v>
          </cell>
        </row>
        <row r="332">
          <cell r="O332" t="str">
            <v>B1_330</v>
          </cell>
        </row>
        <row r="333">
          <cell r="O333" t="str">
            <v>B1_331</v>
          </cell>
        </row>
        <row r="334">
          <cell r="O334" t="str">
            <v>B1_332</v>
          </cell>
        </row>
        <row r="335">
          <cell r="O335" t="str">
            <v>B1_333</v>
          </cell>
        </row>
        <row r="336">
          <cell r="O336" t="str">
            <v>B1_334</v>
          </cell>
        </row>
        <row r="337">
          <cell r="O337" t="str">
            <v>B1_335</v>
          </cell>
        </row>
        <row r="338">
          <cell r="O338" t="str">
            <v>B1_336</v>
          </cell>
        </row>
        <row r="339">
          <cell r="O339" t="str">
            <v>B1_337</v>
          </cell>
        </row>
        <row r="340">
          <cell r="O340" t="str">
            <v>B1_338</v>
          </cell>
        </row>
        <row r="341">
          <cell r="O341" t="str">
            <v>B1_339</v>
          </cell>
        </row>
        <row r="342">
          <cell r="O342" t="str">
            <v>B1_340</v>
          </cell>
        </row>
        <row r="343">
          <cell r="O343" t="str">
            <v>B1_341</v>
          </cell>
        </row>
        <row r="344">
          <cell r="O344" t="str">
            <v>B1_342</v>
          </cell>
        </row>
        <row r="345">
          <cell r="O345" t="str">
            <v>B1_343</v>
          </cell>
        </row>
        <row r="346">
          <cell r="O346" t="str">
            <v>B1_344</v>
          </cell>
        </row>
        <row r="347">
          <cell r="O347" t="str">
            <v>B1_345</v>
          </cell>
        </row>
        <row r="348">
          <cell r="O348" t="str">
            <v>B1_346</v>
          </cell>
        </row>
        <row r="349">
          <cell r="O349" t="str">
            <v>B1_347</v>
          </cell>
        </row>
        <row r="350">
          <cell r="O350" t="str">
            <v>B1_348</v>
          </cell>
        </row>
        <row r="351">
          <cell r="O351" t="str">
            <v>B1_349</v>
          </cell>
        </row>
        <row r="352">
          <cell r="O352" t="str">
            <v>B1_350</v>
          </cell>
        </row>
        <row r="353">
          <cell r="O353" t="str">
            <v>B1_351</v>
          </cell>
        </row>
        <row r="354">
          <cell r="O354" t="str">
            <v>B1_352</v>
          </cell>
        </row>
        <row r="355">
          <cell r="O355" t="str">
            <v>B1_353</v>
          </cell>
        </row>
        <row r="356">
          <cell r="O356" t="str">
            <v>B1_354</v>
          </cell>
        </row>
        <row r="357">
          <cell r="O357" t="str">
            <v>B1_355</v>
          </cell>
        </row>
        <row r="358">
          <cell r="O358" t="str">
            <v>B1_356</v>
          </cell>
        </row>
        <row r="359">
          <cell r="O359" t="str">
            <v>B1_357</v>
          </cell>
        </row>
        <row r="360">
          <cell r="O360" t="str">
            <v>B1_358</v>
          </cell>
        </row>
        <row r="361">
          <cell r="O361" t="str">
            <v>B1_359</v>
          </cell>
        </row>
        <row r="362">
          <cell r="O362" t="str">
            <v>B1_360</v>
          </cell>
        </row>
        <row r="363">
          <cell r="O363" t="str">
            <v>B1_361</v>
          </cell>
        </row>
        <row r="364">
          <cell r="O364" t="str">
            <v>B1_362</v>
          </cell>
        </row>
        <row r="365">
          <cell r="O365" t="str">
            <v>B1_363</v>
          </cell>
        </row>
        <row r="366">
          <cell r="O366" t="str">
            <v>B1_364</v>
          </cell>
        </row>
        <row r="367">
          <cell r="O367" t="str">
            <v>B1_365</v>
          </cell>
        </row>
        <row r="368">
          <cell r="O368" t="str">
            <v>B1_366</v>
          </cell>
        </row>
        <row r="369">
          <cell r="O369" t="str">
            <v>B1_367</v>
          </cell>
        </row>
        <row r="370">
          <cell r="O370" t="str">
            <v>B1_368</v>
          </cell>
        </row>
        <row r="371">
          <cell r="O371" t="str">
            <v>B1_369</v>
          </cell>
        </row>
        <row r="372">
          <cell r="O372" t="str">
            <v>B1_370</v>
          </cell>
        </row>
        <row r="373">
          <cell r="O373" t="str">
            <v>B1_371</v>
          </cell>
        </row>
        <row r="374">
          <cell r="O374" t="str">
            <v>B1_372</v>
          </cell>
        </row>
        <row r="375">
          <cell r="O375" t="str">
            <v>B1_373</v>
          </cell>
        </row>
        <row r="376">
          <cell r="O376" t="str">
            <v>B1_374</v>
          </cell>
        </row>
        <row r="377">
          <cell r="O377" t="str">
            <v>B1_375</v>
          </cell>
        </row>
        <row r="378">
          <cell r="O378" t="str">
            <v>B1_376</v>
          </cell>
        </row>
        <row r="379">
          <cell r="O379" t="str">
            <v>B1_377</v>
          </cell>
        </row>
        <row r="380">
          <cell r="O380" t="str">
            <v>B1_378</v>
          </cell>
        </row>
        <row r="381">
          <cell r="O381" t="str">
            <v>B1_379</v>
          </cell>
        </row>
        <row r="382">
          <cell r="O382" t="str">
            <v>B1_380</v>
          </cell>
        </row>
        <row r="383">
          <cell r="O383" t="str">
            <v>B1_381</v>
          </cell>
        </row>
        <row r="384">
          <cell r="O384" t="str">
            <v>B1_382</v>
          </cell>
        </row>
        <row r="385">
          <cell r="O385" t="str">
            <v>B1_383</v>
          </cell>
        </row>
        <row r="386">
          <cell r="O386" t="str">
            <v>B1_384</v>
          </cell>
        </row>
        <row r="387">
          <cell r="O387" t="str">
            <v>B1_385</v>
          </cell>
        </row>
        <row r="388">
          <cell r="O388" t="str">
            <v>B1_386</v>
          </cell>
        </row>
        <row r="389">
          <cell r="O389" t="str">
            <v>B1_387</v>
          </cell>
        </row>
        <row r="390">
          <cell r="O390" t="str">
            <v>B1_388</v>
          </cell>
        </row>
        <row r="391">
          <cell r="O391" t="str">
            <v>B1_389</v>
          </cell>
        </row>
        <row r="392">
          <cell r="O392" t="str">
            <v>B1_390</v>
          </cell>
        </row>
        <row r="393">
          <cell r="O393" t="str">
            <v>B1_391</v>
          </cell>
        </row>
        <row r="394">
          <cell r="O394" t="str">
            <v>B1_392</v>
          </cell>
        </row>
        <row r="395">
          <cell r="O395" t="str">
            <v>B1_393</v>
          </cell>
        </row>
        <row r="396">
          <cell r="O396" t="str">
            <v>B1_394</v>
          </cell>
        </row>
        <row r="397">
          <cell r="O397" t="str">
            <v>B1_395</v>
          </cell>
        </row>
        <row r="398">
          <cell r="O398" t="str">
            <v>B1_396</v>
          </cell>
        </row>
        <row r="399">
          <cell r="O399" t="str">
            <v>B1_397</v>
          </cell>
        </row>
        <row r="400">
          <cell r="O400" t="str">
            <v>B1_398</v>
          </cell>
        </row>
        <row r="401">
          <cell r="O401" t="str">
            <v>B1_399</v>
          </cell>
        </row>
        <row r="402">
          <cell r="O402" t="str">
            <v>B1_400</v>
          </cell>
        </row>
        <row r="403">
          <cell r="O403" t="str">
            <v>B1_401</v>
          </cell>
        </row>
        <row r="404">
          <cell r="O404" t="str">
            <v>B1_402</v>
          </cell>
        </row>
        <row r="405">
          <cell r="O405" t="str">
            <v>B1_403</v>
          </cell>
        </row>
        <row r="406">
          <cell r="O406" t="str">
            <v>B1_404</v>
          </cell>
        </row>
        <row r="407">
          <cell r="O407" t="str">
            <v>B1_405</v>
          </cell>
        </row>
        <row r="408">
          <cell r="O408" t="str">
            <v>B1_406</v>
          </cell>
        </row>
        <row r="409">
          <cell r="O409" t="str">
            <v>B1_407</v>
          </cell>
        </row>
        <row r="410">
          <cell r="O410" t="str">
            <v>B1_408</v>
          </cell>
        </row>
        <row r="411">
          <cell r="O411" t="str">
            <v>B1_409</v>
          </cell>
        </row>
        <row r="412">
          <cell r="O412" t="str">
            <v>B1_410</v>
          </cell>
        </row>
        <row r="413">
          <cell r="O413" t="str">
            <v>B1_411</v>
          </cell>
        </row>
        <row r="414">
          <cell r="O414" t="str">
            <v>B1_412</v>
          </cell>
        </row>
        <row r="415">
          <cell r="O415" t="str">
            <v>B1_413</v>
          </cell>
        </row>
        <row r="416">
          <cell r="O416" t="str">
            <v>B1_414</v>
          </cell>
        </row>
        <row r="417">
          <cell r="O417" t="str">
            <v>B1_415</v>
          </cell>
        </row>
        <row r="418">
          <cell r="O418" t="str">
            <v>B1_416</v>
          </cell>
        </row>
        <row r="419">
          <cell r="O419" t="str">
            <v>B1_417</v>
          </cell>
        </row>
        <row r="420">
          <cell r="O420" t="str">
            <v>B1_418</v>
          </cell>
        </row>
        <row r="421">
          <cell r="O421" t="str">
            <v>B1_419</v>
          </cell>
        </row>
        <row r="422">
          <cell r="O422" t="str">
            <v>B1_420</v>
          </cell>
        </row>
        <row r="423">
          <cell r="O423" t="str">
            <v>B1_421</v>
          </cell>
        </row>
        <row r="424">
          <cell r="O424" t="str">
            <v>B1_422</v>
          </cell>
        </row>
        <row r="425">
          <cell r="O425" t="str">
            <v>B1_423</v>
          </cell>
        </row>
        <row r="426">
          <cell r="O426" t="str">
            <v>B1_424</v>
          </cell>
        </row>
        <row r="427">
          <cell r="O427" t="str">
            <v>B1_425</v>
          </cell>
        </row>
        <row r="428">
          <cell r="O428" t="str">
            <v>B1_426</v>
          </cell>
        </row>
        <row r="429">
          <cell r="O429" t="str">
            <v>B1_427</v>
          </cell>
        </row>
        <row r="430">
          <cell r="O430" t="str">
            <v>B1_428</v>
          </cell>
        </row>
        <row r="431">
          <cell r="O431" t="str">
            <v>B1_429</v>
          </cell>
        </row>
        <row r="432">
          <cell r="O432" t="str">
            <v>B1_430</v>
          </cell>
        </row>
        <row r="433">
          <cell r="O433" t="str">
            <v>B1_431</v>
          </cell>
        </row>
        <row r="434">
          <cell r="O434" t="str">
            <v>B1_432</v>
          </cell>
        </row>
        <row r="435">
          <cell r="O435" t="str">
            <v>B1_433</v>
          </cell>
        </row>
        <row r="436">
          <cell r="O436" t="str">
            <v>B1_434</v>
          </cell>
        </row>
        <row r="437">
          <cell r="O437" t="str">
            <v>B1_435</v>
          </cell>
        </row>
        <row r="438">
          <cell r="O438" t="str">
            <v>B1_436</v>
          </cell>
        </row>
        <row r="439">
          <cell r="O439" t="str">
            <v>B1_437</v>
          </cell>
        </row>
        <row r="440">
          <cell r="O440" t="str">
            <v>B1_438</v>
          </cell>
        </row>
        <row r="441">
          <cell r="O441" t="str">
            <v>B1_439</v>
          </cell>
        </row>
        <row r="442">
          <cell r="O442" t="str">
            <v>B1_440</v>
          </cell>
        </row>
        <row r="443">
          <cell r="O443" t="str">
            <v>B1_441</v>
          </cell>
        </row>
        <row r="444">
          <cell r="O444" t="str">
            <v>B1_442</v>
          </cell>
        </row>
        <row r="445">
          <cell r="O445" t="str">
            <v>B1_443</v>
          </cell>
        </row>
        <row r="446">
          <cell r="O446" t="str">
            <v>B1_444</v>
          </cell>
        </row>
        <row r="447">
          <cell r="O447" t="str">
            <v>B1_445</v>
          </cell>
        </row>
        <row r="448">
          <cell r="O448" t="str">
            <v>B1_446</v>
          </cell>
        </row>
        <row r="449">
          <cell r="O449" t="str">
            <v>B1_447</v>
          </cell>
        </row>
        <row r="450">
          <cell r="O450" t="str">
            <v>B1_448</v>
          </cell>
        </row>
        <row r="451">
          <cell r="O451" t="str">
            <v>B1_449</v>
          </cell>
        </row>
        <row r="452">
          <cell r="O452" t="str">
            <v>B1_450</v>
          </cell>
        </row>
        <row r="453">
          <cell r="O453" t="str">
            <v>B1_451</v>
          </cell>
        </row>
        <row r="454">
          <cell r="O454" t="str">
            <v>B1_452</v>
          </cell>
        </row>
        <row r="455">
          <cell r="O455" t="str">
            <v>B1_453</v>
          </cell>
        </row>
        <row r="456">
          <cell r="O456" t="str">
            <v>B1_454</v>
          </cell>
        </row>
        <row r="457">
          <cell r="O457" t="str">
            <v>B1_455</v>
          </cell>
        </row>
        <row r="458">
          <cell r="O458" t="str">
            <v>B1_456</v>
          </cell>
        </row>
        <row r="459">
          <cell r="O459" t="str">
            <v>B1_457</v>
          </cell>
        </row>
        <row r="460">
          <cell r="O460" t="str">
            <v>B1_458</v>
          </cell>
        </row>
        <row r="461">
          <cell r="O461" t="str">
            <v>B1_459</v>
          </cell>
        </row>
        <row r="462">
          <cell r="O462" t="str">
            <v>B1_460</v>
          </cell>
        </row>
        <row r="463">
          <cell r="O463" t="str">
            <v>B1_461</v>
          </cell>
        </row>
        <row r="464">
          <cell r="O464" t="str">
            <v>B1_462</v>
          </cell>
        </row>
        <row r="465">
          <cell r="O465" t="str">
            <v>B1_463</v>
          </cell>
        </row>
        <row r="466">
          <cell r="O466" t="str">
            <v>B1_464</v>
          </cell>
        </row>
        <row r="467">
          <cell r="O467" t="str">
            <v>B1_465</v>
          </cell>
        </row>
        <row r="468">
          <cell r="O468" t="str">
            <v>B1_466</v>
          </cell>
        </row>
        <row r="469">
          <cell r="O469" t="str">
            <v>B1_467</v>
          </cell>
        </row>
        <row r="470">
          <cell r="O470" t="str">
            <v>B1_468</v>
          </cell>
        </row>
        <row r="471">
          <cell r="O471" t="str">
            <v>B1_469</v>
          </cell>
        </row>
        <row r="472">
          <cell r="O472" t="str">
            <v>B1_470</v>
          </cell>
        </row>
        <row r="473">
          <cell r="O473" t="str">
            <v>B1_471</v>
          </cell>
        </row>
        <row r="474">
          <cell r="O474" t="str">
            <v>B1_472</v>
          </cell>
        </row>
        <row r="475">
          <cell r="O475" t="str">
            <v>B1_473</v>
          </cell>
        </row>
        <row r="476">
          <cell r="O476" t="str">
            <v>B1_474</v>
          </cell>
        </row>
        <row r="477">
          <cell r="O477" t="str">
            <v>B1_475</v>
          </cell>
        </row>
        <row r="478">
          <cell r="O478" t="str">
            <v>B1_476</v>
          </cell>
        </row>
        <row r="479">
          <cell r="O479" t="str">
            <v>B1_477</v>
          </cell>
        </row>
        <row r="480">
          <cell r="O480" t="str">
            <v>B1_478</v>
          </cell>
        </row>
        <row r="481">
          <cell r="O481" t="str">
            <v>B1_479</v>
          </cell>
        </row>
        <row r="482">
          <cell r="O482" t="str">
            <v>B1_480</v>
          </cell>
        </row>
        <row r="483">
          <cell r="O483" t="str">
            <v>B1_481</v>
          </cell>
        </row>
        <row r="484">
          <cell r="O484" t="str">
            <v>B1_482</v>
          </cell>
        </row>
        <row r="485">
          <cell r="O485" t="str">
            <v>B1_483</v>
          </cell>
        </row>
        <row r="486">
          <cell r="O486" t="str">
            <v>B1_484</v>
          </cell>
        </row>
        <row r="487">
          <cell r="O487" t="str">
            <v>B1_485</v>
          </cell>
        </row>
        <row r="488">
          <cell r="O488" t="str">
            <v>B1_486</v>
          </cell>
        </row>
        <row r="489">
          <cell r="O489" t="str">
            <v>B1_487</v>
          </cell>
        </row>
        <row r="490">
          <cell r="O490" t="str">
            <v>B1_488</v>
          </cell>
        </row>
        <row r="491">
          <cell r="O491" t="str">
            <v>B1_489</v>
          </cell>
        </row>
        <row r="492">
          <cell r="O492" t="str">
            <v>B1_490</v>
          </cell>
        </row>
        <row r="493">
          <cell r="O493" t="str">
            <v>B1_491</v>
          </cell>
        </row>
        <row r="494">
          <cell r="O494" t="str">
            <v>B1_492</v>
          </cell>
        </row>
        <row r="495">
          <cell r="O495" t="str">
            <v>B1_493</v>
          </cell>
        </row>
        <row r="496">
          <cell r="O496" t="str">
            <v>B1_494</v>
          </cell>
        </row>
        <row r="497">
          <cell r="O497" t="str">
            <v>B1_495</v>
          </cell>
        </row>
        <row r="498">
          <cell r="O498" t="str">
            <v>B1_496</v>
          </cell>
        </row>
        <row r="499">
          <cell r="O499" t="str">
            <v>B1_497</v>
          </cell>
        </row>
        <row r="500">
          <cell r="O500" t="str">
            <v>B1_498</v>
          </cell>
        </row>
        <row r="501">
          <cell r="O501" t="str">
            <v>B1_499</v>
          </cell>
        </row>
        <row r="502">
          <cell r="O502" t="str">
            <v>B1_500</v>
          </cell>
        </row>
        <row r="503">
          <cell r="O503" t="str">
            <v>B1_501</v>
          </cell>
        </row>
        <row r="504">
          <cell r="O504" t="str">
            <v>B1_502</v>
          </cell>
        </row>
        <row r="505">
          <cell r="O505" t="str">
            <v>B1_503</v>
          </cell>
        </row>
        <row r="506">
          <cell r="O506" t="str">
            <v>B1_504</v>
          </cell>
        </row>
        <row r="507">
          <cell r="O507" t="str">
            <v>B1_505</v>
          </cell>
        </row>
        <row r="508">
          <cell r="O508" t="str">
            <v>B1_506</v>
          </cell>
        </row>
        <row r="509">
          <cell r="O509" t="str">
            <v>B1_507</v>
          </cell>
        </row>
        <row r="510">
          <cell r="O510" t="str">
            <v>B1_508</v>
          </cell>
        </row>
        <row r="511">
          <cell r="O511" t="str">
            <v>B1_509</v>
          </cell>
        </row>
        <row r="512">
          <cell r="O512" t="str">
            <v>B1_510</v>
          </cell>
        </row>
        <row r="513">
          <cell r="O513" t="str">
            <v>B1_511</v>
          </cell>
        </row>
        <row r="514">
          <cell r="O514" t="str">
            <v>B1_512</v>
          </cell>
        </row>
        <row r="515">
          <cell r="O515" t="str">
            <v>B1_513</v>
          </cell>
        </row>
        <row r="516">
          <cell r="O516" t="str">
            <v>B1_514</v>
          </cell>
        </row>
        <row r="517">
          <cell r="O517" t="str">
            <v>B1_515</v>
          </cell>
        </row>
        <row r="518">
          <cell r="O518" t="str">
            <v>B1_516</v>
          </cell>
        </row>
        <row r="519">
          <cell r="O519" t="str">
            <v>B1_517</v>
          </cell>
        </row>
        <row r="520">
          <cell r="O520" t="str">
            <v>B1_518</v>
          </cell>
        </row>
        <row r="521">
          <cell r="O521" t="str">
            <v>B1_519</v>
          </cell>
        </row>
        <row r="522">
          <cell r="O522" t="str">
            <v>B1_520</v>
          </cell>
        </row>
        <row r="523">
          <cell r="O523" t="str">
            <v>B1_521</v>
          </cell>
        </row>
        <row r="524">
          <cell r="O524" t="str">
            <v>B1_522</v>
          </cell>
        </row>
        <row r="525">
          <cell r="O525" t="str">
            <v>B1_523</v>
          </cell>
        </row>
        <row r="526">
          <cell r="O526" t="str">
            <v>B1_524</v>
          </cell>
        </row>
        <row r="527">
          <cell r="O527" t="str">
            <v>B1_525</v>
          </cell>
        </row>
        <row r="528">
          <cell r="O528" t="str">
            <v>B1_526</v>
          </cell>
        </row>
        <row r="529">
          <cell r="O529" t="str">
            <v>B1_527</v>
          </cell>
        </row>
        <row r="530">
          <cell r="O530" t="str">
            <v>B1_528</v>
          </cell>
        </row>
        <row r="531">
          <cell r="O531" t="str">
            <v>B1_529</v>
          </cell>
        </row>
        <row r="532">
          <cell r="O532" t="str">
            <v>B1_530</v>
          </cell>
        </row>
        <row r="533">
          <cell r="O533" t="str">
            <v>B1_531</v>
          </cell>
        </row>
        <row r="534">
          <cell r="O534" t="str">
            <v>B1_532</v>
          </cell>
        </row>
        <row r="535">
          <cell r="O535" t="str">
            <v>B1_533</v>
          </cell>
        </row>
        <row r="536">
          <cell r="O536" t="str">
            <v>B1_534</v>
          </cell>
        </row>
        <row r="537">
          <cell r="O537" t="str">
            <v>B1_535</v>
          </cell>
        </row>
        <row r="538">
          <cell r="O538" t="str">
            <v>B1_536</v>
          </cell>
        </row>
        <row r="539">
          <cell r="O539" t="str">
            <v>B1_537</v>
          </cell>
        </row>
        <row r="540">
          <cell r="O540" t="str">
            <v>B1_538</v>
          </cell>
        </row>
        <row r="541">
          <cell r="O541" t="str">
            <v>B1_539</v>
          </cell>
        </row>
        <row r="542">
          <cell r="O542" t="str">
            <v>B1_540</v>
          </cell>
        </row>
        <row r="543">
          <cell r="O543" t="str">
            <v>B1_541</v>
          </cell>
        </row>
        <row r="544">
          <cell r="O544" t="str">
            <v>B1_542</v>
          </cell>
        </row>
      </sheetData>
      <sheetData sheetId="26" refreshError="1"/>
      <sheetData sheetId="27"/>
      <sheetData sheetId="28"/>
    </sheetDataSet>
  </externalBook>
</externalLink>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8D02D9-F5E9-4407-9F86-DC2D3434517E}">
  <sheetPr codeName="Hoja1">
    <tabColor theme="0"/>
    <pageSetUpPr autoPageBreaks="0"/>
  </sheetPr>
  <dimension ref="A2:XFD70"/>
  <sheetViews>
    <sheetView tabSelected="1" topLeftCell="A2" zoomScale="90" zoomScaleNormal="90" workbookViewId="0">
      <selection activeCell="B15" sqref="B15"/>
    </sheetView>
  </sheetViews>
  <sheetFormatPr baseColWidth="10" defaultColWidth="0" defaultRowHeight="15" customHeight="1" zeroHeight="1"/>
  <cols>
    <col min="1" max="1" width="10.85546875" style="8" customWidth="1"/>
    <col min="2" max="2" width="49.7109375" style="8" bestFit="1" customWidth="1"/>
    <col min="3" max="3" width="41.140625" style="8" customWidth="1"/>
    <col min="4" max="4" width="2" style="8" customWidth="1"/>
    <col min="5" max="5" width="10.85546875" style="8" customWidth="1"/>
    <col min="6" max="14" width="10.85546875" style="8" hidden="1" customWidth="1"/>
    <col min="15" max="15" width="0" style="8" hidden="1" customWidth="1"/>
    <col min="16" max="16384" width="10.85546875" style="8" hidden="1"/>
  </cols>
  <sheetData>
    <row r="2" spans="1:9">
      <c r="A2"/>
    </row>
    <row r="3" spans="1:9"/>
    <row r="4" spans="1:9"/>
    <row r="5" spans="1:9" ht="24.95" customHeight="1">
      <c r="B5" s="9" t="s">
        <v>219</v>
      </c>
    </row>
    <row r="6" spans="1:9"/>
    <row r="7" spans="1:9" ht="16.5">
      <c r="B7" s="10" t="s">
        <v>222</v>
      </c>
    </row>
    <row r="8" spans="1:9"/>
    <row r="9" spans="1:9" ht="17.100000000000001" customHeight="1">
      <c r="B9" s="10" t="s">
        <v>223</v>
      </c>
      <c r="D9" s="11"/>
    </row>
    <row r="10" spans="1:9" ht="17.100000000000001" customHeight="1">
      <c r="B10" s="33"/>
      <c r="D10" s="11"/>
    </row>
    <row r="11" spans="1:9" ht="17.100000000000001" customHeight="1">
      <c r="B11" s="10" t="s">
        <v>224</v>
      </c>
      <c r="D11" s="11"/>
    </row>
    <row r="12" spans="1:9" ht="17.100000000000001" customHeight="1">
      <c r="G12" s="20"/>
      <c r="I12" s="11"/>
    </row>
    <row r="13" spans="1:9" ht="17.100000000000001" customHeight="1">
      <c r="B13" s="10" t="s">
        <v>173</v>
      </c>
      <c r="G13" s="20"/>
      <c r="I13" s="11"/>
    </row>
    <row r="14" spans="1:9" ht="17.100000000000001" customHeight="1">
      <c r="G14" s="20"/>
      <c r="I14" s="11"/>
    </row>
    <row r="15" spans="1:9" ht="17.100000000000001" customHeight="1">
      <c r="B15" s="10" t="s">
        <v>111</v>
      </c>
      <c r="G15" s="20"/>
      <c r="I15" s="11"/>
    </row>
    <row r="16" spans="1:9" ht="17.100000000000001" customHeight="1">
      <c r="G16" s="20"/>
      <c r="I16" s="11"/>
    </row>
    <row r="17" spans="1:1024 1027:2047 2049:3072 3074:4094 4097:5119 5122:6144 6147:7167 7169:8192 8194:9214 9217:10239 10242:11264 11267:12287 12289:13312 13314:14334 14337:15359 15362:16384" ht="17.100000000000001" customHeight="1">
      <c r="B17" s="10" t="s">
        <v>120</v>
      </c>
      <c r="G17" s="20"/>
      <c r="I17" s="11"/>
    </row>
    <row r="18" spans="1:1024 1027:2047 2049:3072 3074:4094 4097:5119 5122:6144 6147:7167 7169:8192 8194:9214 9217:10239 10242:11264 11267:12287 12289:13312 13314:14334 14337:15359 15362:16384" ht="17.100000000000001" customHeight="1">
      <c r="G18" s="20"/>
      <c r="I18" s="11"/>
    </row>
    <row r="19" spans="1:1024 1027:2047 2049:3072 3074:4094 4097:5119 5122:6144 6147:7167 7169:8192 8194:9214 9217:10239 10242:11264 11267:12287 12289:13312 13314:14334 14337:15359 15362:16384" ht="17.100000000000001" customHeight="1">
      <c r="B19" s="10" t="s">
        <v>181</v>
      </c>
      <c r="G19" s="20"/>
      <c r="I19" s="11"/>
    </row>
    <row r="20" spans="1:1024 1027:2047 2049:3072 3074:4094 4097:5119 5122:6144 6147:7167 7169:8192 8194:9214 9217:10239 10242:11264 11267:12287 12289:13312 13314:14334 14337:15359 15362:16384" ht="17.100000000000001" customHeight="1">
      <c r="G20" s="20"/>
      <c r="I20" s="11"/>
    </row>
    <row r="21" spans="1:1024 1027:2047 2049:3072 3074:4094 4097:5119 5122:6144 6147:7167 7169:8192 8194:9214 9217:10239 10242:11264 11267:12287 12289:13312 13314:14334 14337:15359 15362:16384" ht="17.100000000000001" customHeight="1">
      <c r="B21" s="10" t="s">
        <v>54</v>
      </c>
      <c r="G21" s="20"/>
      <c r="I21" s="11"/>
    </row>
    <row r="22" spans="1:1024 1027:2047 2049:3072 3074:4094 4097:5119 5122:6144 6147:7167 7169:8192 8194:9214 9217:10239 10242:11264 11267:12287 12289:13312 13314:14334 14337:15359 15362:16384" ht="17.100000000000001" customHeight="1">
      <c r="D22" s="11"/>
    </row>
    <row r="23" spans="1:1024 1027:2047 2049:3072 3074:4094 4097:5119 5122:6144 6147:7167 7169:8192 8194:9214 9217:10239 10242:11264 11267:12287 12289:13312 13314:14334 14337:15359 15362:16384" customFormat="1" ht="17.100000000000001" customHeight="1">
      <c r="A23" s="8"/>
      <c r="B23" s="10" t="s">
        <v>55</v>
      </c>
      <c r="C23" s="8"/>
      <c r="D23" s="8"/>
      <c r="E23" s="8"/>
      <c r="G23" s="20"/>
      <c r="I23" s="21"/>
      <c r="L23" s="20"/>
      <c r="N23" s="21"/>
      <c r="Q23" s="20"/>
      <c r="S23" s="21"/>
      <c r="V23" s="20"/>
      <c r="X23" s="21"/>
      <c r="AA23" s="20"/>
      <c r="AC23" s="21"/>
      <c r="AF23" s="20"/>
      <c r="AH23" s="21"/>
      <c r="AK23" s="20"/>
      <c r="AM23" s="21"/>
      <c r="AP23" s="20"/>
      <c r="AR23" s="21"/>
      <c r="AU23" s="20"/>
      <c r="AW23" s="21"/>
      <c r="AZ23" s="20"/>
      <c r="BB23" s="21"/>
      <c r="BE23" s="20"/>
      <c r="BG23" s="21"/>
      <c r="BJ23" s="20"/>
      <c r="BL23" s="21"/>
      <c r="BO23" s="20"/>
      <c r="BQ23" s="21"/>
      <c r="BT23" s="20"/>
      <c r="BV23" s="21"/>
      <c r="BY23" s="20"/>
      <c r="CA23" s="21"/>
      <c r="CD23" s="20"/>
      <c r="CF23" s="21"/>
      <c r="CI23" s="20"/>
      <c r="CK23" s="21"/>
      <c r="CN23" s="20"/>
      <c r="CP23" s="21"/>
      <c r="CS23" s="20"/>
      <c r="CU23" s="21"/>
      <c r="CX23" s="20"/>
      <c r="CZ23" s="21"/>
      <c r="DC23" s="20"/>
      <c r="DE23" s="21"/>
      <c r="DH23" s="20"/>
      <c r="DJ23" s="21"/>
      <c r="DM23" s="20"/>
      <c r="DO23" s="21"/>
      <c r="DR23" s="20"/>
      <c r="DT23" s="21"/>
      <c r="DW23" s="20"/>
      <c r="DY23" s="21"/>
      <c r="EB23" s="20"/>
      <c r="ED23" s="21"/>
      <c r="EG23" s="20"/>
      <c r="EI23" s="21"/>
      <c r="EL23" s="20"/>
      <c r="EN23" s="21"/>
      <c r="EQ23" s="20"/>
      <c r="ES23" s="21"/>
      <c r="EV23" s="20"/>
      <c r="EX23" s="21"/>
      <c r="FA23" s="20"/>
      <c r="FC23" s="21"/>
      <c r="FF23" s="20"/>
      <c r="FH23" s="21"/>
      <c r="FK23" s="20"/>
      <c r="FM23" s="21"/>
      <c r="FP23" s="20"/>
      <c r="FR23" s="21"/>
      <c r="FU23" s="20"/>
      <c r="FW23" s="21"/>
      <c r="FZ23" s="20"/>
      <c r="GB23" s="21"/>
      <c r="GE23" s="20"/>
      <c r="GG23" s="21"/>
      <c r="GJ23" s="20"/>
      <c r="GL23" s="21"/>
      <c r="GO23" s="20"/>
      <c r="GQ23" s="21"/>
      <c r="GT23" s="20"/>
      <c r="GV23" s="21"/>
      <c r="GY23" s="20"/>
      <c r="HA23" s="21"/>
      <c r="HD23" s="20"/>
      <c r="HF23" s="21"/>
      <c r="HI23" s="20"/>
      <c r="HK23" s="21"/>
      <c r="HN23" s="20"/>
      <c r="HP23" s="21"/>
      <c r="HS23" s="20"/>
      <c r="HU23" s="21"/>
      <c r="HX23" s="20"/>
      <c r="HZ23" s="21"/>
      <c r="IC23" s="20"/>
      <c r="IE23" s="21"/>
      <c r="IH23" s="20"/>
      <c r="IJ23" s="21"/>
      <c r="IM23" s="20"/>
      <c r="IO23" s="21"/>
      <c r="IR23" s="20"/>
      <c r="IT23" s="21"/>
      <c r="IW23" s="20"/>
      <c r="IY23" s="21"/>
      <c r="JB23" s="20"/>
      <c r="JD23" s="21"/>
      <c r="JG23" s="20"/>
      <c r="JI23" s="21"/>
      <c r="JL23" s="20"/>
      <c r="JN23" s="21"/>
      <c r="JQ23" s="20"/>
      <c r="JS23" s="21"/>
      <c r="JV23" s="20"/>
      <c r="JX23" s="21"/>
      <c r="KA23" s="20"/>
      <c r="KC23" s="21"/>
      <c r="KF23" s="20"/>
      <c r="KH23" s="21"/>
      <c r="KK23" s="20"/>
      <c r="KM23" s="21"/>
      <c r="KP23" s="20"/>
      <c r="KR23" s="21"/>
      <c r="KU23" s="20"/>
      <c r="KW23" s="21"/>
      <c r="KZ23" s="20"/>
      <c r="LB23" s="21"/>
      <c r="LE23" s="20"/>
      <c r="LG23" s="21"/>
      <c r="LJ23" s="20"/>
      <c r="LL23" s="21"/>
      <c r="LO23" s="20"/>
      <c r="LQ23" s="21"/>
      <c r="LT23" s="20"/>
      <c r="LV23" s="21"/>
      <c r="LY23" s="20"/>
      <c r="MA23" s="21"/>
      <c r="MD23" s="20"/>
      <c r="MF23" s="21"/>
      <c r="MI23" s="20"/>
      <c r="MK23" s="21"/>
      <c r="MN23" s="20"/>
      <c r="MP23" s="21"/>
      <c r="MS23" s="20"/>
      <c r="MU23" s="21"/>
      <c r="MX23" s="20"/>
      <c r="MZ23" s="21"/>
      <c r="NC23" s="20"/>
      <c r="NE23" s="21"/>
      <c r="NH23" s="20"/>
      <c r="NJ23" s="21"/>
      <c r="NM23" s="20"/>
      <c r="NO23" s="21"/>
      <c r="NR23" s="20"/>
      <c r="NT23" s="21"/>
      <c r="NW23" s="20"/>
      <c r="NY23" s="21"/>
      <c r="OB23" s="20"/>
      <c r="OD23" s="21"/>
      <c r="OG23" s="20"/>
      <c r="OI23" s="21"/>
      <c r="OL23" s="20"/>
      <c r="ON23" s="21"/>
      <c r="OQ23" s="20"/>
      <c r="OS23" s="21"/>
      <c r="OV23" s="20"/>
      <c r="OX23" s="21"/>
      <c r="PA23" s="20"/>
      <c r="PC23" s="21"/>
      <c r="PF23" s="20"/>
      <c r="PH23" s="21"/>
      <c r="PK23" s="20"/>
      <c r="PM23" s="21"/>
      <c r="PP23" s="20"/>
      <c r="PR23" s="21"/>
      <c r="PU23" s="20"/>
      <c r="PW23" s="21"/>
      <c r="PZ23" s="20"/>
      <c r="QB23" s="21"/>
      <c r="QE23" s="20"/>
      <c r="QG23" s="21"/>
      <c r="QJ23" s="20"/>
      <c r="QL23" s="21"/>
      <c r="QO23" s="20"/>
      <c r="QQ23" s="21"/>
      <c r="QT23" s="20"/>
      <c r="QV23" s="21"/>
      <c r="QY23" s="20"/>
      <c r="RA23" s="21"/>
      <c r="RD23" s="20"/>
      <c r="RF23" s="21"/>
      <c r="RI23" s="20"/>
      <c r="RK23" s="21"/>
      <c r="RN23" s="20"/>
      <c r="RP23" s="21"/>
      <c r="RS23" s="20"/>
      <c r="RU23" s="21"/>
      <c r="RX23" s="20"/>
      <c r="RZ23" s="21"/>
      <c r="SC23" s="20"/>
      <c r="SE23" s="21"/>
      <c r="SH23" s="20"/>
      <c r="SJ23" s="21"/>
      <c r="SM23" s="20"/>
      <c r="SO23" s="21"/>
      <c r="SR23" s="20"/>
      <c r="ST23" s="21"/>
      <c r="SW23" s="20"/>
      <c r="SY23" s="21"/>
      <c r="TB23" s="20"/>
      <c r="TD23" s="21"/>
      <c r="TG23" s="20"/>
      <c r="TI23" s="21"/>
      <c r="TL23" s="20"/>
      <c r="TN23" s="21"/>
      <c r="TQ23" s="20"/>
      <c r="TS23" s="21"/>
      <c r="TV23" s="20"/>
      <c r="TX23" s="21"/>
      <c r="UA23" s="20"/>
      <c r="UC23" s="21"/>
      <c r="UF23" s="20"/>
      <c r="UH23" s="21"/>
      <c r="UK23" s="20"/>
      <c r="UM23" s="21"/>
      <c r="UP23" s="20"/>
      <c r="UR23" s="21"/>
      <c r="UU23" s="20"/>
      <c r="UW23" s="21"/>
      <c r="UZ23" s="20"/>
      <c r="VB23" s="21"/>
      <c r="VE23" s="20"/>
      <c r="VG23" s="21"/>
      <c r="VJ23" s="20"/>
      <c r="VL23" s="21"/>
      <c r="VO23" s="20"/>
      <c r="VQ23" s="21"/>
      <c r="VT23" s="20"/>
      <c r="VV23" s="21"/>
      <c r="VY23" s="20"/>
      <c r="WA23" s="21"/>
      <c r="WD23" s="20"/>
      <c r="WF23" s="21"/>
      <c r="WI23" s="20"/>
      <c r="WK23" s="21"/>
      <c r="WN23" s="20"/>
      <c r="WP23" s="21"/>
      <c r="WS23" s="20"/>
      <c r="WU23" s="21"/>
      <c r="WX23" s="20"/>
      <c r="WZ23" s="21"/>
      <c r="XC23" s="20"/>
      <c r="XE23" s="21"/>
      <c r="XH23" s="20"/>
      <c r="XJ23" s="21"/>
      <c r="XM23" s="20"/>
      <c r="XO23" s="21"/>
      <c r="XR23" s="20"/>
      <c r="XT23" s="21"/>
      <c r="XW23" s="20"/>
      <c r="XY23" s="21"/>
      <c r="YB23" s="20"/>
      <c r="YD23" s="21"/>
      <c r="YG23" s="20"/>
      <c r="YI23" s="21"/>
      <c r="YL23" s="20"/>
      <c r="YN23" s="21"/>
      <c r="YQ23" s="20"/>
      <c r="YS23" s="21"/>
      <c r="YV23" s="20"/>
      <c r="YX23" s="21"/>
      <c r="ZA23" s="20"/>
      <c r="ZC23" s="21"/>
      <c r="ZF23" s="20"/>
      <c r="ZH23" s="21"/>
      <c r="ZK23" s="20"/>
      <c r="ZM23" s="21"/>
      <c r="ZP23" s="20"/>
      <c r="ZR23" s="21"/>
      <c r="ZU23" s="20"/>
      <c r="ZW23" s="21"/>
      <c r="ZZ23" s="20"/>
      <c r="AAB23" s="21"/>
      <c r="AAE23" s="20"/>
      <c r="AAG23" s="21"/>
      <c r="AAJ23" s="20"/>
      <c r="AAL23" s="21"/>
      <c r="AAO23" s="20"/>
      <c r="AAQ23" s="21"/>
      <c r="AAT23" s="20"/>
      <c r="AAV23" s="21"/>
      <c r="AAY23" s="20"/>
      <c r="ABA23" s="21"/>
      <c r="ABD23" s="20"/>
      <c r="ABF23" s="21"/>
      <c r="ABI23" s="20"/>
      <c r="ABK23" s="21"/>
      <c r="ABN23" s="20"/>
      <c r="ABP23" s="21"/>
      <c r="ABS23" s="20"/>
      <c r="ABU23" s="21"/>
      <c r="ABX23" s="20"/>
      <c r="ABZ23" s="21"/>
      <c r="ACC23" s="20"/>
      <c r="ACE23" s="21"/>
      <c r="ACH23" s="20"/>
      <c r="ACJ23" s="21"/>
      <c r="ACM23" s="20"/>
      <c r="ACO23" s="21"/>
      <c r="ACR23" s="20"/>
      <c r="ACT23" s="21"/>
      <c r="ACW23" s="20"/>
      <c r="ACY23" s="21"/>
      <c r="ADB23" s="20"/>
      <c r="ADD23" s="21"/>
      <c r="ADG23" s="20"/>
      <c r="ADI23" s="21"/>
      <c r="ADL23" s="20"/>
      <c r="ADN23" s="21"/>
      <c r="ADQ23" s="20"/>
      <c r="ADS23" s="21"/>
      <c r="ADV23" s="20"/>
      <c r="ADX23" s="21"/>
      <c r="AEA23" s="20"/>
      <c r="AEC23" s="21"/>
      <c r="AEF23" s="20"/>
      <c r="AEH23" s="21"/>
      <c r="AEK23" s="20"/>
      <c r="AEM23" s="21"/>
      <c r="AEP23" s="20"/>
      <c r="AER23" s="21"/>
      <c r="AEU23" s="20"/>
      <c r="AEW23" s="21"/>
      <c r="AEZ23" s="20"/>
      <c r="AFB23" s="21"/>
      <c r="AFE23" s="20"/>
      <c r="AFG23" s="21"/>
      <c r="AFJ23" s="20"/>
      <c r="AFL23" s="21"/>
      <c r="AFO23" s="20"/>
      <c r="AFQ23" s="21"/>
      <c r="AFT23" s="20"/>
      <c r="AFV23" s="21"/>
      <c r="AFY23" s="20"/>
      <c r="AGA23" s="21"/>
      <c r="AGD23" s="20"/>
      <c r="AGF23" s="21"/>
      <c r="AGI23" s="20"/>
      <c r="AGK23" s="21"/>
      <c r="AGN23" s="20"/>
      <c r="AGP23" s="21"/>
      <c r="AGS23" s="20"/>
      <c r="AGU23" s="21"/>
      <c r="AGX23" s="20"/>
      <c r="AGZ23" s="21"/>
      <c r="AHC23" s="20"/>
      <c r="AHE23" s="21"/>
      <c r="AHH23" s="20"/>
      <c r="AHJ23" s="21"/>
      <c r="AHM23" s="20"/>
      <c r="AHO23" s="21"/>
      <c r="AHR23" s="20"/>
      <c r="AHT23" s="21"/>
      <c r="AHW23" s="20"/>
      <c r="AHY23" s="21"/>
      <c r="AIB23" s="20"/>
      <c r="AID23" s="21"/>
      <c r="AIG23" s="20"/>
      <c r="AII23" s="21"/>
      <c r="AIL23" s="20"/>
      <c r="AIN23" s="21"/>
      <c r="AIQ23" s="20"/>
      <c r="AIS23" s="21"/>
      <c r="AIV23" s="20"/>
      <c r="AIX23" s="21"/>
      <c r="AJA23" s="20"/>
      <c r="AJC23" s="21"/>
      <c r="AJF23" s="20"/>
      <c r="AJH23" s="21"/>
      <c r="AJK23" s="20"/>
      <c r="AJM23" s="21"/>
      <c r="AJP23" s="20"/>
      <c r="AJR23" s="21"/>
      <c r="AJU23" s="20"/>
      <c r="AJW23" s="21"/>
      <c r="AJZ23" s="20"/>
      <c r="AKB23" s="21"/>
      <c r="AKE23" s="20"/>
      <c r="AKG23" s="21"/>
      <c r="AKJ23" s="20"/>
      <c r="AKL23" s="21"/>
      <c r="AKO23" s="20"/>
      <c r="AKQ23" s="21"/>
      <c r="AKT23" s="20"/>
      <c r="AKV23" s="21"/>
      <c r="AKY23" s="20"/>
      <c r="ALA23" s="21"/>
      <c r="ALD23" s="20"/>
      <c r="ALF23" s="21"/>
      <c r="ALI23" s="20"/>
      <c r="ALK23" s="21"/>
      <c r="ALN23" s="20"/>
      <c r="ALP23" s="21"/>
      <c r="ALS23" s="20"/>
      <c r="ALU23" s="21"/>
      <c r="ALX23" s="20"/>
      <c r="ALZ23" s="21"/>
      <c r="AMC23" s="20"/>
      <c r="AME23" s="21"/>
      <c r="AMH23" s="20"/>
      <c r="AMJ23" s="21"/>
      <c r="AMM23" s="20"/>
      <c r="AMO23" s="21"/>
      <c r="AMR23" s="20"/>
      <c r="AMT23" s="21"/>
      <c r="AMW23" s="20"/>
      <c r="AMY23" s="21"/>
      <c r="ANB23" s="20"/>
      <c r="AND23" s="21"/>
      <c r="ANG23" s="20"/>
      <c r="ANI23" s="21"/>
      <c r="ANL23" s="20"/>
      <c r="ANN23" s="21"/>
      <c r="ANQ23" s="20"/>
      <c r="ANS23" s="21"/>
      <c r="ANV23" s="20"/>
      <c r="ANX23" s="21"/>
      <c r="AOA23" s="20"/>
      <c r="AOC23" s="21"/>
      <c r="AOF23" s="20"/>
      <c r="AOH23" s="21"/>
      <c r="AOK23" s="20"/>
      <c r="AOM23" s="21"/>
      <c r="AOP23" s="20"/>
      <c r="AOR23" s="21"/>
      <c r="AOU23" s="20"/>
      <c r="AOW23" s="21"/>
      <c r="AOZ23" s="20"/>
      <c r="APB23" s="21"/>
      <c r="APE23" s="20"/>
      <c r="APG23" s="21"/>
      <c r="APJ23" s="20"/>
      <c r="APL23" s="21"/>
      <c r="APO23" s="20"/>
      <c r="APQ23" s="21"/>
      <c r="APT23" s="20"/>
      <c r="APV23" s="21"/>
      <c r="APY23" s="20"/>
      <c r="AQA23" s="21"/>
      <c r="AQD23" s="20"/>
      <c r="AQF23" s="21"/>
      <c r="AQI23" s="20"/>
      <c r="AQK23" s="21"/>
      <c r="AQN23" s="20"/>
      <c r="AQP23" s="21"/>
      <c r="AQS23" s="20"/>
      <c r="AQU23" s="21"/>
      <c r="AQX23" s="20"/>
      <c r="AQZ23" s="21"/>
      <c r="ARC23" s="20"/>
      <c r="ARE23" s="21"/>
      <c r="ARH23" s="20"/>
      <c r="ARJ23" s="21"/>
      <c r="ARM23" s="20"/>
      <c r="ARO23" s="21"/>
      <c r="ARR23" s="20"/>
      <c r="ART23" s="21"/>
      <c r="ARW23" s="20"/>
      <c r="ARY23" s="21"/>
      <c r="ASB23" s="20"/>
      <c r="ASD23" s="21"/>
      <c r="ASG23" s="20"/>
      <c r="ASI23" s="21"/>
      <c r="ASL23" s="20"/>
      <c r="ASN23" s="21"/>
      <c r="ASQ23" s="20"/>
      <c r="ASS23" s="21"/>
      <c r="ASV23" s="20"/>
      <c r="ASX23" s="21"/>
      <c r="ATA23" s="20"/>
      <c r="ATC23" s="21"/>
      <c r="ATF23" s="20"/>
      <c r="ATH23" s="21"/>
      <c r="ATK23" s="20"/>
      <c r="ATM23" s="21"/>
      <c r="ATP23" s="20"/>
      <c r="ATR23" s="21"/>
      <c r="ATU23" s="20"/>
      <c r="ATW23" s="21"/>
      <c r="ATZ23" s="20"/>
      <c r="AUB23" s="21"/>
      <c r="AUE23" s="20"/>
      <c r="AUG23" s="21"/>
      <c r="AUJ23" s="20"/>
      <c r="AUL23" s="21"/>
      <c r="AUO23" s="20"/>
      <c r="AUQ23" s="21"/>
      <c r="AUT23" s="20"/>
      <c r="AUV23" s="21"/>
      <c r="AUY23" s="20"/>
      <c r="AVA23" s="21"/>
      <c r="AVD23" s="20"/>
      <c r="AVF23" s="21"/>
      <c r="AVI23" s="20"/>
      <c r="AVK23" s="21"/>
      <c r="AVN23" s="20"/>
      <c r="AVP23" s="21"/>
      <c r="AVS23" s="20"/>
      <c r="AVU23" s="21"/>
      <c r="AVX23" s="20"/>
      <c r="AVZ23" s="21"/>
      <c r="AWC23" s="20"/>
      <c r="AWE23" s="21"/>
      <c r="AWH23" s="20"/>
      <c r="AWJ23" s="21"/>
      <c r="AWM23" s="20"/>
      <c r="AWO23" s="21"/>
      <c r="AWR23" s="20"/>
      <c r="AWT23" s="21"/>
      <c r="AWW23" s="20"/>
      <c r="AWY23" s="21"/>
      <c r="AXB23" s="20"/>
      <c r="AXD23" s="21"/>
      <c r="AXG23" s="20"/>
      <c r="AXI23" s="21"/>
      <c r="AXL23" s="20"/>
      <c r="AXN23" s="21"/>
      <c r="AXQ23" s="20"/>
      <c r="AXS23" s="21"/>
      <c r="AXV23" s="20"/>
      <c r="AXX23" s="21"/>
      <c r="AYA23" s="20"/>
      <c r="AYC23" s="21"/>
      <c r="AYF23" s="20"/>
      <c r="AYH23" s="21"/>
      <c r="AYK23" s="20"/>
      <c r="AYM23" s="21"/>
      <c r="AYP23" s="20"/>
      <c r="AYR23" s="21"/>
      <c r="AYU23" s="20"/>
      <c r="AYW23" s="21"/>
      <c r="AYZ23" s="20"/>
      <c r="AZB23" s="21"/>
      <c r="AZE23" s="20"/>
      <c r="AZG23" s="21"/>
      <c r="AZJ23" s="20"/>
      <c r="AZL23" s="21"/>
      <c r="AZO23" s="20"/>
      <c r="AZQ23" s="21"/>
      <c r="AZT23" s="20"/>
      <c r="AZV23" s="21"/>
      <c r="AZY23" s="20"/>
      <c r="BAA23" s="21"/>
      <c r="BAD23" s="20"/>
      <c r="BAF23" s="21"/>
      <c r="BAI23" s="20"/>
      <c r="BAK23" s="21"/>
      <c r="BAN23" s="20"/>
      <c r="BAP23" s="21"/>
      <c r="BAS23" s="20"/>
      <c r="BAU23" s="21"/>
      <c r="BAX23" s="20"/>
      <c r="BAZ23" s="21"/>
      <c r="BBC23" s="20"/>
      <c r="BBE23" s="21"/>
      <c r="BBH23" s="20"/>
      <c r="BBJ23" s="21"/>
      <c r="BBM23" s="20"/>
      <c r="BBO23" s="21"/>
      <c r="BBR23" s="20"/>
      <c r="BBT23" s="21"/>
      <c r="BBW23" s="20"/>
      <c r="BBY23" s="21"/>
      <c r="BCB23" s="20"/>
      <c r="BCD23" s="21"/>
      <c r="BCG23" s="20"/>
      <c r="BCI23" s="21"/>
      <c r="BCL23" s="20"/>
      <c r="BCN23" s="21"/>
      <c r="BCQ23" s="20"/>
      <c r="BCS23" s="21"/>
      <c r="BCV23" s="20"/>
      <c r="BCX23" s="21"/>
      <c r="BDA23" s="20"/>
      <c r="BDC23" s="21"/>
      <c r="BDF23" s="20"/>
      <c r="BDH23" s="21"/>
      <c r="BDK23" s="20"/>
      <c r="BDM23" s="21"/>
      <c r="BDP23" s="20"/>
      <c r="BDR23" s="21"/>
      <c r="BDU23" s="20"/>
      <c r="BDW23" s="21"/>
      <c r="BDZ23" s="20"/>
      <c r="BEB23" s="21"/>
      <c r="BEE23" s="20"/>
      <c r="BEG23" s="21"/>
      <c r="BEJ23" s="20"/>
      <c r="BEL23" s="21"/>
      <c r="BEO23" s="20"/>
      <c r="BEQ23" s="21"/>
      <c r="BET23" s="20"/>
      <c r="BEV23" s="21"/>
      <c r="BEY23" s="20"/>
      <c r="BFA23" s="21"/>
      <c r="BFD23" s="20"/>
      <c r="BFF23" s="21"/>
      <c r="BFI23" s="20"/>
      <c r="BFK23" s="21"/>
      <c r="BFN23" s="20"/>
      <c r="BFP23" s="21"/>
      <c r="BFS23" s="20"/>
      <c r="BFU23" s="21"/>
      <c r="BFX23" s="20"/>
      <c r="BFZ23" s="21"/>
      <c r="BGC23" s="20"/>
      <c r="BGE23" s="21"/>
      <c r="BGH23" s="20"/>
      <c r="BGJ23" s="21"/>
      <c r="BGM23" s="20"/>
      <c r="BGO23" s="21"/>
      <c r="BGR23" s="20"/>
      <c r="BGT23" s="21"/>
      <c r="BGW23" s="20"/>
      <c r="BGY23" s="21"/>
      <c r="BHB23" s="20"/>
      <c r="BHD23" s="21"/>
      <c r="BHG23" s="20"/>
      <c r="BHI23" s="21"/>
      <c r="BHL23" s="20"/>
      <c r="BHN23" s="21"/>
      <c r="BHQ23" s="20"/>
      <c r="BHS23" s="21"/>
      <c r="BHV23" s="20"/>
      <c r="BHX23" s="21"/>
      <c r="BIA23" s="20"/>
      <c r="BIC23" s="21"/>
      <c r="BIF23" s="20"/>
      <c r="BIH23" s="21"/>
      <c r="BIK23" s="20"/>
      <c r="BIM23" s="21"/>
      <c r="BIP23" s="20"/>
      <c r="BIR23" s="21"/>
      <c r="BIU23" s="20"/>
      <c r="BIW23" s="21"/>
      <c r="BIZ23" s="20"/>
      <c r="BJB23" s="21"/>
      <c r="BJE23" s="20"/>
      <c r="BJG23" s="21"/>
      <c r="BJJ23" s="20"/>
      <c r="BJL23" s="21"/>
      <c r="BJO23" s="20"/>
      <c r="BJQ23" s="21"/>
      <c r="BJT23" s="20"/>
      <c r="BJV23" s="21"/>
      <c r="BJY23" s="20"/>
      <c r="BKA23" s="21"/>
      <c r="BKD23" s="20"/>
      <c r="BKF23" s="21"/>
      <c r="BKI23" s="20"/>
      <c r="BKK23" s="21"/>
      <c r="BKN23" s="20"/>
      <c r="BKP23" s="21"/>
      <c r="BKS23" s="20"/>
      <c r="BKU23" s="21"/>
      <c r="BKX23" s="20"/>
      <c r="BKZ23" s="21"/>
      <c r="BLC23" s="20"/>
      <c r="BLE23" s="21"/>
      <c r="BLH23" s="20"/>
      <c r="BLJ23" s="21"/>
      <c r="BLM23" s="20"/>
      <c r="BLO23" s="21"/>
      <c r="BLR23" s="20"/>
      <c r="BLT23" s="21"/>
      <c r="BLW23" s="20"/>
      <c r="BLY23" s="21"/>
      <c r="BMB23" s="20"/>
      <c r="BMD23" s="21"/>
      <c r="BMG23" s="20"/>
      <c r="BMI23" s="21"/>
      <c r="BML23" s="20"/>
      <c r="BMN23" s="21"/>
      <c r="BMQ23" s="20"/>
      <c r="BMS23" s="21"/>
      <c r="BMV23" s="20"/>
      <c r="BMX23" s="21"/>
      <c r="BNA23" s="20"/>
      <c r="BNC23" s="21"/>
      <c r="BNF23" s="20"/>
      <c r="BNH23" s="21"/>
      <c r="BNK23" s="20"/>
      <c r="BNM23" s="21"/>
      <c r="BNP23" s="20"/>
      <c r="BNR23" s="21"/>
      <c r="BNU23" s="20"/>
      <c r="BNW23" s="21"/>
      <c r="BNZ23" s="20"/>
      <c r="BOB23" s="21"/>
      <c r="BOE23" s="20"/>
      <c r="BOG23" s="21"/>
      <c r="BOJ23" s="20"/>
      <c r="BOL23" s="21"/>
      <c r="BOO23" s="20"/>
      <c r="BOQ23" s="21"/>
      <c r="BOT23" s="20"/>
      <c r="BOV23" s="21"/>
      <c r="BOY23" s="20"/>
      <c r="BPA23" s="21"/>
      <c r="BPD23" s="20"/>
      <c r="BPF23" s="21"/>
      <c r="BPI23" s="20"/>
      <c r="BPK23" s="21"/>
      <c r="BPN23" s="20"/>
      <c r="BPP23" s="21"/>
      <c r="BPS23" s="20"/>
      <c r="BPU23" s="21"/>
      <c r="BPX23" s="20"/>
      <c r="BPZ23" s="21"/>
      <c r="BQC23" s="20"/>
      <c r="BQE23" s="21"/>
      <c r="BQH23" s="20"/>
      <c r="BQJ23" s="21"/>
      <c r="BQM23" s="20"/>
      <c r="BQO23" s="21"/>
      <c r="BQR23" s="20"/>
      <c r="BQT23" s="21"/>
      <c r="BQW23" s="20"/>
      <c r="BQY23" s="21"/>
      <c r="BRB23" s="20"/>
      <c r="BRD23" s="21"/>
      <c r="BRG23" s="20"/>
      <c r="BRI23" s="21"/>
      <c r="BRL23" s="20"/>
      <c r="BRN23" s="21"/>
      <c r="BRQ23" s="20"/>
      <c r="BRS23" s="21"/>
      <c r="BRV23" s="20"/>
      <c r="BRX23" s="21"/>
      <c r="BSA23" s="20"/>
      <c r="BSC23" s="21"/>
      <c r="BSF23" s="20"/>
      <c r="BSH23" s="21"/>
      <c r="BSK23" s="20"/>
      <c r="BSM23" s="21"/>
      <c r="BSP23" s="20"/>
      <c r="BSR23" s="21"/>
      <c r="BSU23" s="20"/>
      <c r="BSW23" s="21"/>
      <c r="BSZ23" s="20"/>
      <c r="BTB23" s="21"/>
      <c r="BTE23" s="20"/>
      <c r="BTG23" s="21"/>
      <c r="BTJ23" s="20"/>
      <c r="BTL23" s="21"/>
      <c r="BTO23" s="20"/>
      <c r="BTQ23" s="21"/>
      <c r="BTT23" s="20"/>
      <c r="BTV23" s="21"/>
      <c r="BTY23" s="20"/>
      <c r="BUA23" s="21"/>
      <c r="BUD23" s="20"/>
      <c r="BUF23" s="21"/>
      <c r="BUI23" s="20"/>
      <c r="BUK23" s="21"/>
      <c r="BUN23" s="20"/>
      <c r="BUP23" s="21"/>
      <c r="BUS23" s="20"/>
      <c r="BUU23" s="21"/>
      <c r="BUX23" s="20"/>
      <c r="BUZ23" s="21"/>
      <c r="BVC23" s="20"/>
      <c r="BVE23" s="21"/>
      <c r="BVH23" s="20"/>
      <c r="BVJ23" s="21"/>
      <c r="BVM23" s="20"/>
      <c r="BVO23" s="21"/>
      <c r="BVR23" s="20"/>
      <c r="BVT23" s="21"/>
      <c r="BVW23" s="20"/>
      <c r="BVY23" s="21"/>
      <c r="BWB23" s="20"/>
      <c r="BWD23" s="21"/>
      <c r="BWG23" s="20"/>
      <c r="BWI23" s="21"/>
      <c r="BWL23" s="20"/>
      <c r="BWN23" s="21"/>
      <c r="BWQ23" s="20"/>
      <c r="BWS23" s="21"/>
      <c r="BWV23" s="20"/>
      <c r="BWX23" s="21"/>
      <c r="BXA23" s="20"/>
      <c r="BXC23" s="21"/>
      <c r="BXF23" s="20"/>
      <c r="BXH23" s="21"/>
      <c r="BXK23" s="20"/>
      <c r="BXM23" s="21"/>
      <c r="BXP23" s="20"/>
      <c r="BXR23" s="21"/>
      <c r="BXU23" s="20"/>
      <c r="BXW23" s="21"/>
      <c r="BXZ23" s="20"/>
      <c r="BYB23" s="21"/>
      <c r="BYE23" s="20"/>
      <c r="BYG23" s="21"/>
      <c r="BYJ23" s="20"/>
      <c r="BYL23" s="21"/>
      <c r="BYO23" s="20"/>
      <c r="BYQ23" s="21"/>
      <c r="BYT23" s="20"/>
      <c r="BYV23" s="21"/>
      <c r="BYY23" s="20"/>
      <c r="BZA23" s="21"/>
      <c r="BZD23" s="20"/>
      <c r="BZF23" s="21"/>
      <c r="BZI23" s="20"/>
      <c r="BZK23" s="21"/>
      <c r="BZN23" s="20"/>
      <c r="BZP23" s="21"/>
      <c r="BZS23" s="20"/>
      <c r="BZU23" s="21"/>
      <c r="BZX23" s="20"/>
      <c r="BZZ23" s="21"/>
      <c r="CAC23" s="20"/>
      <c r="CAE23" s="21"/>
      <c r="CAH23" s="20"/>
      <c r="CAJ23" s="21"/>
      <c r="CAM23" s="20"/>
      <c r="CAO23" s="21"/>
      <c r="CAR23" s="20"/>
      <c r="CAT23" s="21"/>
      <c r="CAW23" s="20"/>
      <c r="CAY23" s="21"/>
      <c r="CBB23" s="20"/>
      <c r="CBD23" s="21"/>
      <c r="CBG23" s="20"/>
      <c r="CBI23" s="21"/>
      <c r="CBL23" s="20"/>
      <c r="CBN23" s="21"/>
      <c r="CBQ23" s="20"/>
      <c r="CBS23" s="21"/>
      <c r="CBV23" s="20"/>
      <c r="CBX23" s="21"/>
      <c r="CCA23" s="20"/>
      <c r="CCC23" s="21"/>
      <c r="CCF23" s="20"/>
      <c r="CCH23" s="21"/>
      <c r="CCK23" s="20"/>
      <c r="CCM23" s="21"/>
      <c r="CCP23" s="20"/>
      <c r="CCR23" s="21"/>
      <c r="CCU23" s="20"/>
      <c r="CCW23" s="21"/>
      <c r="CCZ23" s="20"/>
      <c r="CDB23" s="21"/>
      <c r="CDE23" s="20"/>
      <c r="CDG23" s="21"/>
      <c r="CDJ23" s="20"/>
      <c r="CDL23" s="21"/>
      <c r="CDO23" s="20"/>
      <c r="CDQ23" s="21"/>
      <c r="CDT23" s="20"/>
      <c r="CDV23" s="21"/>
      <c r="CDY23" s="20"/>
      <c r="CEA23" s="21"/>
      <c r="CED23" s="20"/>
      <c r="CEF23" s="21"/>
      <c r="CEI23" s="20"/>
      <c r="CEK23" s="21"/>
      <c r="CEN23" s="20"/>
      <c r="CEP23" s="21"/>
      <c r="CES23" s="20"/>
      <c r="CEU23" s="21"/>
      <c r="CEX23" s="20"/>
      <c r="CEZ23" s="21"/>
      <c r="CFC23" s="20"/>
      <c r="CFE23" s="21"/>
      <c r="CFH23" s="20"/>
      <c r="CFJ23" s="21"/>
      <c r="CFM23" s="20"/>
      <c r="CFO23" s="21"/>
      <c r="CFR23" s="20"/>
      <c r="CFT23" s="21"/>
      <c r="CFW23" s="20"/>
      <c r="CFY23" s="21"/>
      <c r="CGB23" s="20"/>
      <c r="CGD23" s="21"/>
      <c r="CGG23" s="20"/>
      <c r="CGI23" s="21"/>
      <c r="CGL23" s="20"/>
      <c r="CGN23" s="21"/>
      <c r="CGQ23" s="20"/>
      <c r="CGS23" s="21"/>
      <c r="CGV23" s="20"/>
      <c r="CGX23" s="21"/>
      <c r="CHA23" s="20"/>
      <c r="CHC23" s="21"/>
      <c r="CHF23" s="20"/>
      <c r="CHH23" s="21"/>
      <c r="CHK23" s="20"/>
      <c r="CHM23" s="21"/>
      <c r="CHP23" s="20"/>
      <c r="CHR23" s="21"/>
      <c r="CHU23" s="20"/>
      <c r="CHW23" s="21"/>
      <c r="CHZ23" s="20"/>
      <c r="CIB23" s="21"/>
      <c r="CIE23" s="20"/>
      <c r="CIG23" s="21"/>
      <c r="CIJ23" s="20"/>
      <c r="CIL23" s="21"/>
      <c r="CIO23" s="20"/>
      <c r="CIQ23" s="21"/>
      <c r="CIT23" s="20"/>
      <c r="CIV23" s="21"/>
      <c r="CIY23" s="20"/>
      <c r="CJA23" s="21"/>
      <c r="CJD23" s="20"/>
      <c r="CJF23" s="21"/>
      <c r="CJI23" s="20"/>
      <c r="CJK23" s="21"/>
      <c r="CJN23" s="20"/>
      <c r="CJP23" s="21"/>
      <c r="CJS23" s="20"/>
      <c r="CJU23" s="21"/>
      <c r="CJX23" s="20"/>
      <c r="CJZ23" s="21"/>
      <c r="CKC23" s="20"/>
      <c r="CKE23" s="21"/>
      <c r="CKH23" s="20"/>
      <c r="CKJ23" s="21"/>
      <c r="CKM23" s="20"/>
      <c r="CKO23" s="21"/>
      <c r="CKR23" s="20"/>
      <c r="CKT23" s="21"/>
      <c r="CKW23" s="20"/>
      <c r="CKY23" s="21"/>
      <c r="CLB23" s="20"/>
      <c r="CLD23" s="21"/>
      <c r="CLG23" s="20"/>
      <c r="CLI23" s="21"/>
      <c r="CLL23" s="20"/>
      <c r="CLN23" s="21"/>
      <c r="CLQ23" s="20"/>
      <c r="CLS23" s="21"/>
      <c r="CLV23" s="20"/>
      <c r="CLX23" s="21"/>
      <c r="CMA23" s="20"/>
      <c r="CMC23" s="21"/>
      <c r="CMF23" s="20"/>
      <c r="CMH23" s="21"/>
      <c r="CMK23" s="20"/>
      <c r="CMM23" s="21"/>
      <c r="CMP23" s="20"/>
      <c r="CMR23" s="21"/>
      <c r="CMU23" s="20"/>
      <c r="CMW23" s="21"/>
      <c r="CMZ23" s="20"/>
      <c r="CNB23" s="21"/>
      <c r="CNE23" s="20"/>
      <c r="CNG23" s="21"/>
      <c r="CNJ23" s="20"/>
      <c r="CNL23" s="21"/>
      <c r="CNO23" s="20"/>
      <c r="CNQ23" s="21"/>
      <c r="CNT23" s="20"/>
      <c r="CNV23" s="21"/>
      <c r="CNY23" s="20"/>
      <c r="COA23" s="21"/>
      <c r="COD23" s="20"/>
      <c r="COF23" s="21"/>
      <c r="COI23" s="20"/>
      <c r="COK23" s="21"/>
      <c r="CON23" s="20"/>
      <c r="COP23" s="21"/>
      <c r="COS23" s="20"/>
      <c r="COU23" s="21"/>
      <c r="COX23" s="20"/>
      <c r="COZ23" s="21"/>
      <c r="CPC23" s="20"/>
      <c r="CPE23" s="21"/>
      <c r="CPH23" s="20"/>
      <c r="CPJ23" s="21"/>
      <c r="CPM23" s="20"/>
      <c r="CPO23" s="21"/>
      <c r="CPR23" s="20"/>
      <c r="CPT23" s="21"/>
      <c r="CPW23" s="20"/>
      <c r="CPY23" s="21"/>
      <c r="CQB23" s="20"/>
      <c r="CQD23" s="21"/>
      <c r="CQG23" s="20"/>
      <c r="CQI23" s="21"/>
      <c r="CQL23" s="20"/>
      <c r="CQN23" s="21"/>
      <c r="CQQ23" s="20"/>
      <c r="CQS23" s="21"/>
      <c r="CQV23" s="20"/>
      <c r="CQX23" s="21"/>
      <c r="CRA23" s="20"/>
      <c r="CRC23" s="21"/>
      <c r="CRF23" s="20"/>
      <c r="CRH23" s="21"/>
      <c r="CRK23" s="20"/>
      <c r="CRM23" s="21"/>
      <c r="CRP23" s="20"/>
      <c r="CRR23" s="21"/>
      <c r="CRU23" s="20"/>
      <c r="CRW23" s="21"/>
      <c r="CRZ23" s="20"/>
      <c r="CSB23" s="21"/>
      <c r="CSE23" s="20"/>
      <c r="CSG23" s="21"/>
      <c r="CSJ23" s="20"/>
      <c r="CSL23" s="21"/>
      <c r="CSO23" s="20"/>
      <c r="CSQ23" s="21"/>
      <c r="CST23" s="20"/>
      <c r="CSV23" s="21"/>
      <c r="CSY23" s="20"/>
      <c r="CTA23" s="21"/>
      <c r="CTD23" s="20"/>
      <c r="CTF23" s="21"/>
      <c r="CTI23" s="20"/>
      <c r="CTK23" s="21"/>
      <c r="CTN23" s="20"/>
      <c r="CTP23" s="21"/>
      <c r="CTS23" s="20"/>
      <c r="CTU23" s="21"/>
      <c r="CTX23" s="20"/>
      <c r="CTZ23" s="21"/>
      <c r="CUC23" s="20"/>
      <c r="CUE23" s="21"/>
      <c r="CUH23" s="20"/>
      <c r="CUJ23" s="21"/>
      <c r="CUM23" s="20"/>
      <c r="CUO23" s="21"/>
      <c r="CUR23" s="20"/>
      <c r="CUT23" s="21"/>
      <c r="CUW23" s="20"/>
      <c r="CUY23" s="21"/>
      <c r="CVB23" s="20"/>
      <c r="CVD23" s="21"/>
      <c r="CVG23" s="20"/>
      <c r="CVI23" s="21"/>
      <c r="CVL23" s="20"/>
      <c r="CVN23" s="21"/>
      <c r="CVQ23" s="20"/>
      <c r="CVS23" s="21"/>
      <c r="CVV23" s="20"/>
      <c r="CVX23" s="21"/>
      <c r="CWA23" s="20"/>
      <c r="CWC23" s="21"/>
      <c r="CWF23" s="20"/>
      <c r="CWH23" s="21"/>
      <c r="CWK23" s="20"/>
      <c r="CWM23" s="21"/>
      <c r="CWP23" s="20"/>
      <c r="CWR23" s="21"/>
      <c r="CWU23" s="20"/>
      <c r="CWW23" s="21"/>
      <c r="CWZ23" s="20"/>
      <c r="CXB23" s="21"/>
      <c r="CXE23" s="20"/>
      <c r="CXG23" s="21"/>
      <c r="CXJ23" s="20"/>
      <c r="CXL23" s="21"/>
      <c r="CXO23" s="20"/>
      <c r="CXQ23" s="21"/>
      <c r="CXT23" s="20"/>
      <c r="CXV23" s="21"/>
      <c r="CXY23" s="20"/>
      <c r="CYA23" s="21"/>
      <c r="CYD23" s="20"/>
      <c r="CYF23" s="21"/>
      <c r="CYI23" s="20"/>
      <c r="CYK23" s="21"/>
      <c r="CYN23" s="20"/>
      <c r="CYP23" s="21"/>
      <c r="CYS23" s="20"/>
      <c r="CYU23" s="21"/>
      <c r="CYX23" s="20"/>
      <c r="CYZ23" s="21"/>
      <c r="CZC23" s="20"/>
      <c r="CZE23" s="21"/>
      <c r="CZH23" s="20"/>
      <c r="CZJ23" s="21"/>
      <c r="CZM23" s="20"/>
      <c r="CZO23" s="21"/>
      <c r="CZR23" s="20"/>
      <c r="CZT23" s="21"/>
      <c r="CZW23" s="20"/>
      <c r="CZY23" s="21"/>
      <c r="DAB23" s="20"/>
      <c r="DAD23" s="21"/>
      <c r="DAG23" s="20"/>
      <c r="DAI23" s="21"/>
      <c r="DAL23" s="20"/>
      <c r="DAN23" s="21"/>
      <c r="DAQ23" s="20"/>
      <c r="DAS23" s="21"/>
      <c r="DAV23" s="20"/>
      <c r="DAX23" s="21"/>
      <c r="DBA23" s="20"/>
      <c r="DBC23" s="21"/>
      <c r="DBF23" s="20"/>
      <c r="DBH23" s="21"/>
      <c r="DBK23" s="20"/>
      <c r="DBM23" s="21"/>
      <c r="DBP23" s="20"/>
      <c r="DBR23" s="21"/>
      <c r="DBU23" s="20"/>
      <c r="DBW23" s="21"/>
      <c r="DBZ23" s="20"/>
      <c r="DCB23" s="21"/>
      <c r="DCE23" s="20"/>
      <c r="DCG23" s="21"/>
      <c r="DCJ23" s="20"/>
      <c r="DCL23" s="21"/>
      <c r="DCO23" s="20"/>
      <c r="DCQ23" s="21"/>
      <c r="DCT23" s="20"/>
      <c r="DCV23" s="21"/>
      <c r="DCY23" s="20"/>
      <c r="DDA23" s="21"/>
      <c r="DDD23" s="20"/>
      <c r="DDF23" s="21"/>
      <c r="DDI23" s="20"/>
      <c r="DDK23" s="21"/>
      <c r="DDN23" s="20"/>
      <c r="DDP23" s="21"/>
      <c r="DDS23" s="20"/>
      <c r="DDU23" s="21"/>
      <c r="DDX23" s="20"/>
      <c r="DDZ23" s="21"/>
      <c r="DEC23" s="20"/>
      <c r="DEE23" s="21"/>
      <c r="DEH23" s="20"/>
      <c r="DEJ23" s="21"/>
      <c r="DEM23" s="20"/>
      <c r="DEO23" s="21"/>
      <c r="DER23" s="20"/>
      <c r="DET23" s="21"/>
      <c r="DEW23" s="20"/>
      <c r="DEY23" s="21"/>
      <c r="DFB23" s="20"/>
      <c r="DFD23" s="21"/>
      <c r="DFG23" s="20"/>
      <c r="DFI23" s="21"/>
      <c r="DFL23" s="20"/>
      <c r="DFN23" s="21"/>
      <c r="DFQ23" s="20"/>
      <c r="DFS23" s="21"/>
      <c r="DFV23" s="20"/>
      <c r="DFX23" s="21"/>
      <c r="DGA23" s="20"/>
      <c r="DGC23" s="21"/>
      <c r="DGF23" s="20"/>
      <c r="DGH23" s="21"/>
      <c r="DGK23" s="20"/>
      <c r="DGM23" s="21"/>
      <c r="DGP23" s="20"/>
      <c r="DGR23" s="21"/>
      <c r="DGU23" s="20"/>
      <c r="DGW23" s="21"/>
      <c r="DGZ23" s="20"/>
      <c r="DHB23" s="21"/>
      <c r="DHE23" s="20"/>
      <c r="DHG23" s="21"/>
      <c r="DHJ23" s="20"/>
      <c r="DHL23" s="21"/>
      <c r="DHO23" s="20"/>
      <c r="DHQ23" s="21"/>
      <c r="DHT23" s="20"/>
      <c r="DHV23" s="21"/>
      <c r="DHY23" s="20"/>
      <c r="DIA23" s="21"/>
      <c r="DID23" s="20"/>
      <c r="DIF23" s="21"/>
      <c r="DII23" s="20"/>
      <c r="DIK23" s="21"/>
      <c r="DIN23" s="20"/>
      <c r="DIP23" s="21"/>
      <c r="DIS23" s="20"/>
      <c r="DIU23" s="21"/>
      <c r="DIX23" s="20"/>
      <c r="DIZ23" s="21"/>
      <c r="DJC23" s="20"/>
      <c r="DJE23" s="21"/>
      <c r="DJH23" s="20"/>
      <c r="DJJ23" s="21"/>
      <c r="DJM23" s="20"/>
      <c r="DJO23" s="21"/>
      <c r="DJR23" s="20"/>
      <c r="DJT23" s="21"/>
      <c r="DJW23" s="20"/>
      <c r="DJY23" s="21"/>
      <c r="DKB23" s="20"/>
      <c r="DKD23" s="21"/>
      <c r="DKG23" s="20"/>
      <c r="DKI23" s="21"/>
      <c r="DKL23" s="20"/>
      <c r="DKN23" s="21"/>
      <c r="DKQ23" s="20"/>
      <c r="DKS23" s="21"/>
      <c r="DKV23" s="20"/>
      <c r="DKX23" s="21"/>
      <c r="DLA23" s="20"/>
      <c r="DLC23" s="21"/>
      <c r="DLF23" s="20"/>
      <c r="DLH23" s="21"/>
      <c r="DLK23" s="20"/>
      <c r="DLM23" s="21"/>
      <c r="DLP23" s="20"/>
      <c r="DLR23" s="21"/>
      <c r="DLU23" s="20"/>
      <c r="DLW23" s="21"/>
      <c r="DLZ23" s="20"/>
      <c r="DMB23" s="21"/>
      <c r="DME23" s="20"/>
      <c r="DMG23" s="21"/>
      <c r="DMJ23" s="20"/>
      <c r="DML23" s="21"/>
      <c r="DMO23" s="20"/>
      <c r="DMQ23" s="21"/>
      <c r="DMT23" s="20"/>
      <c r="DMV23" s="21"/>
      <c r="DMY23" s="20"/>
      <c r="DNA23" s="21"/>
      <c r="DND23" s="20"/>
      <c r="DNF23" s="21"/>
      <c r="DNI23" s="20"/>
      <c r="DNK23" s="21"/>
      <c r="DNN23" s="20"/>
      <c r="DNP23" s="21"/>
      <c r="DNS23" s="20"/>
      <c r="DNU23" s="21"/>
      <c r="DNX23" s="20"/>
      <c r="DNZ23" s="21"/>
      <c r="DOC23" s="20"/>
      <c r="DOE23" s="21"/>
      <c r="DOH23" s="20"/>
      <c r="DOJ23" s="21"/>
      <c r="DOM23" s="20"/>
      <c r="DOO23" s="21"/>
      <c r="DOR23" s="20"/>
      <c r="DOT23" s="21"/>
      <c r="DOW23" s="20"/>
      <c r="DOY23" s="21"/>
      <c r="DPB23" s="20"/>
      <c r="DPD23" s="21"/>
      <c r="DPG23" s="20"/>
      <c r="DPI23" s="21"/>
      <c r="DPL23" s="20"/>
      <c r="DPN23" s="21"/>
      <c r="DPQ23" s="20"/>
      <c r="DPS23" s="21"/>
      <c r="DPV23" s="20"/>
      <c r="DPX23" s="21"/>
      <c r="DQA23" s="20"/>
      <c r="DQC23" s="21"/>
      <c r="DQF23" s="20"/>
      <c r="DQH23" s="21"/>
      <c r="DQK23" s="20"/>
      <c r="DQM23" s="21"/>
      <c r="DQP23" s="20"/>
      <c r="DQR23" s="21"/>
      <c r="DQU23" s="20"/>
      <c r="DQW23" s="21"/>
      <c r="DQZ23" s="20"/>
      <c r="DRB23" s="21"/>
      <c r="DRE23" s="20"/>
      <c r="DRG23" s="21"/>
      <c r="DRJ23" s="20"/>
      <c r="DRL23" s="21"/>
      <c r="DRO23" s="20"/>
      <c r="DRQ23" s="21"/>
      <c r="DRT23" s="20"/>
      <c r="DRV23" s="21"/>
      <c r="DRY23" s="20"/>
      <c r="DSA23" s="21"/>
      <c r="DSD23" s="20"/>
      <c r="DSF23" s="21"/>
      <c r="DSI23" s="20"/>
      <c r="DSK23" s="21"/>
      <c r="DSN23" s="20"/>
      <c r="DSP23" s="21"/>
      <c r="DSS23" s="20"/>
      <c r="DSU23" s="21"/>
      <c r="DSX23" s="20"/>
      <c r="DSZ23" s="21"/>
      <c r="DTC23" s="20"/>
      <c r="DTE23" s="21"/>
      <c r="DTH23" s="20"/>
      <c r="DTJ23" s="21"/>
      <c r="DTM23" s="20"/>
      <c r="DTO23" s="21"/>
      <c r="DTR23" s="20"/>
      <c r="DTT23" s="21"/>
      <c r="DTW23" s="20"/>
      <c r="DTY23" s="21"/>
      <c r="DUB23" s="20"/>
      <c r="DUD23" s="21"/>
      <c r="DUG23" s="20"/>
      <c r="DUI23" s="21"/>
      <c r="DUL23" s="20"/>
      <c r="DUN23" s="21"/>
      <c r="DUQ23" s="20"/>
      <c r="DUS23" s="21"/>
      <c r="DUV23" s="20"/>
      <c r="DUX23" s="21"/>
      <c r="DVA23" s="20"/>
      <c r="DVC23" s="21"/>
      <c r="DVF23" s="20"/>
      <c r="DVH23" s="21"/>
      <c r="DVK23" s="20"/>
      <c r="DVM23" s="21"/>
      <c r="DVP23" s="20"/>
      <c r="DVR23" s="21"/>
      <c r="DVU23" s="20"/>
      <c r="DVW23" s="21"/>
      <c r="DVZ23" s="20"/>
      <c r="DWB23" s="21"/>
      <c r="DWE23" s="20"/>
      <c r="DWG23" s="21"/>
      <c r="DWJ23" s="20"/>
      <c r="DWL23" s="21"/>
      <c r="DWO23" s="20"/>
      <c r="DWQ23" s="21"/>
      <c r="DWT23" s="20"/>
      <c r="DWV23" s="21"/>
      <c r="DWY23" s="20"/>
      <c r="DXA23" s="21"/>
      <c r="DXD23" s="20"/>
      <c r="DXF23" s="21"/>
      <c r="DXI23" s="20"/>
      <c r="DXK23" s="21"/>
      <c r="DXN23" s="20"/>
      <c r="DXP23" s="21"/>
      <c r="DXS23" s="20"/>
      <c r="DXU23" s="21"/>
      <c r="DXX23" s="20"/>
      <c r="DXZ23" s="21"/>
      <c r="DYC23" s="20"/>
      <c r="DYE23" s="21"/>
      <c r="DYH23" s="20"/>
      <c r="DYJ23" s="21"/>
      <c r="DYM23" s="20"/>
      <c r="DYO23" s="21"/>
      <c r="DYR23" s="20"/>
      <c r="DYT23" s="21"/>
      <c r="DYW23" s="20"/>
      <c r="DYY23" s="21"/>
      <c r="DZB23" s="20"/>
      <c r="DZD23" s="21"/>
      <c r="DZG23" s="20"/>
      <c r="DZI23" s="21"/>
      <c r="DZL23" s="20"/>
      <c r="DZN23" s="21"/>
      <c r="DZQ23" s="20"/>
      <c r="DZS23" s="21"/>
      <c r="DZV23" s="20"/>
      <c r="DZX23" s="21"/>
      <c r="EAA23" s="20"/>
      <c r="EAC23" s="21"/>
      <c r="EAF23" s="20"/>
      <c r="EAH23" s="21"/>
      <c r="EAK23" s="20"/>
      <c r="EAM23" s="21"/>
      <c r="EAP23" s="20"/>
      <c r="EAR23" s="21"/>
      <c r="EAU23" s="20"/>
      <c r="EAW23" s="21"/>
      <c r="EAZ23" s="20"/>
      <c r="EBB23" s="21"/>
      <c r="EBE23" s="20"/>
      <c r="EBG23" s="21"/>
      <c r="EBJ23" s="20"/>
      <c r="EBL23" s="21"/>
      <c r="EBO23" s="20"/>
      <c r="EBQ23" s="21"/>
      <c r="EBT23" s="20"/>
      <c r="EBV23" s="21"/>
      <c r="EBY23" s="20"/>
      <c r="ECA23" s="21"/>
      <c r="ECD23" s="20"/>
      <c r="ECF23" s="21"/>
      <c r="ECI23" s="20"/>
      <c r="ECK23" s="21"/>
      <c r="ECN23" s="20"/>
      <c r="ECP23" s="21"/>
      <c r="ECS23" s="20"/>
      <c r="ECU23" s="21"/>
      <c r="ECX23" s="20"/>
      <c r="ECZ23" s="21"/>
      <c r="EDC23" s="20"/>
      <c r="EDE23" s="21"/>
      <c r="EDH23" s="20"/>
      <c r="EDJ23" s="21"/>
      <c r="EDM23" s="20"/>
      <c r="EDO23" s="21"/>
      <c r="EDR23" s="20"/>
      <c r="EDT23" s="21"/>
      <c r="EDW23" s="20"/>
      <c r="EDY23" s="21"/>
      <c r="EEB23" s="20"/>
      <c r="EED23" s="21"/>
      <c r="EEG23" s="20"/>
      <c r="EEI23" s="21"/>
      <c r="EEL23" s="20"/>
      <c r="EEN23" s="21"/>
      <c r="EEQ23" s="20"/>
      <c r="EES23" s="21"/>
      <c r="EEV23" s="20"/>
      <c r="EEX23" s="21"/>
      <c r="EFA23" s="20"/>
      <c r="EFC23" s="21"/>
      <c r="EFF23" s="20"/>
      <c r="EFH23" s="21"/>
      <c r="EFK23" s="20"/>
      <c r="EFM23" s="21"/>
      <c r="EFP23" s="20"/>
      <c r="EFR23" s="21"/>
      <c r="EFU23" s="20"/>
      <c r="EFW23" s="21"/>
      <c r="EFZ23" s="20"/>
      <c r="EGB23" s="21"/>
      <c r="EGE23" s="20"/>
      <c r="EGG23" s="21"/>
      <c r="EGJ23" s="20"/>
      <c r="EGL23" s="21"/>
      <c r="EGO23" s="20"/>
      <c r="EGQ23" s="21"/>
      <c r="EGT23" s="20"/>
      <c r="EGV23" s="21"/>
      <c r="EGY23" s="20"/>
      <c r="EHA23" s="21"/>
      <c r="EHD23" s="20"/>
      <c r="EHF23" s="21"/>
      <c r="EHI23" s="20"/>
      <c r="EHK23" s="21"/>
      <c r="EHN23" s="20"/>
      <c r="EHP23" s="21"/>
      <c r="EHS23" s="20"/>
      <c r="EHU23" s="21"/>
      <c r="EHX23" s="20"/>
      <c r="EHZ23" s="21"/>
      <c r="EIC23" s="20"/>
      <c r="EIE23" s="21"/>
      <c r="EIH23" s="20"/>
      <c r="EIJ23" s="21"/>
      <c r="EIM23" s="20"/>
      <c r="EIO23" s="21"/>
      <c r="EIR23" s="20"/>
      <c r="EIT23" s="21"/>
      <c r="EIW23" s="20"/>
      <c r="EIY23" s="21"/>
      <c r="EJB23" s="20"/>
      <c r="EJD23" s="21"/>
      <c r="EJG23" s="20"/>
      <c r="EJI23" s="21"/>
      <c r="EJL23" s="20"/>
      <c r="EJN23" s="21"/>
      <c r="EJQ23" s="20"/>
      <c r="EJS23" s="21"/>
      <c r="EJV23" s="20"/>
      <c r="EJX23" s="21"/>
      <c r="EKA23" s="20"/>
      <c r="EKC23" s="21"/>
      <c r="EKF23" s="20"/>
      <c r="EKH23" s="21"/>
      <c r="EKK23" s="20"/>
      <c r="EKM23" s="21"/>
      <c r="EKP23" s="20"/>
      <c r="EKR23" s="21"/>
      <c r="EKU23" s="20"/>
      <c r="EKW23" s="21"/>
      <c r="EKZ23" s="20"/>
      <c r="ELB23" s="21"/>
      <c r="ELE23" s="20"/>
      <c r="ELG23" s="21"/>
      <c r="ELJ23" s="20"/>
      <c r="ELL23" s="21"/>
      <c r="ELO23" s="20"/>
      <c r="ELQ23" s="21"/>
      <c r="ELT23" s="20"/>
      <c r="ELV23" s="21"/>
      <c r="ELY23" s="20"/>
      <c r="EMA23" s="21"/>
      <c r="EMD23" s="20"/>
      <c r="EMF23" s="21"/>
      <c r="EMI23" s="20"/>
      <c r="EMK23" s="21"/>
      <c r="EMN23" s="20"/>
      <c r="EMP23" s="21"/>
      <c r="EMS23" s="20"/>
      <c r="EMU23" s="21"/>
      <c r="EMX23" s="20"/>
      <c r="EMZ23" s="21"/>
      <c r="ENC23" s="20"/>
      <c r="ENE23" s="21"/>
      <c r="ENH23" s="20"/>
      <c r="ENJ23" s="21"/>
      <c r="ENM23" s="20"/>
      <c r="ENO23" s="21"/>
      <c r="ENR23" s="20"/>
      <c r="ENT23" s="21"/>
      <c r="ENW23" s="20"/>
      <c r="ENY23" s="21"/>
      <c r="EOB23" s="20"/>
      <c r="EOD23" s="21"/>
      <c r="EOG23" s="20"/>
      <c r="EOI23" s="21"/>
      <c r="EOL23" s="20"/>
      <c r="EON23" s="21"/>
      <c r="EOQ23" s="20"/>
      <c r="EOS23" s="21"/>
      <c r="EOV23" s="20"/>
      <c r="EOX23" s="21"/>
      <c r="EPA23" s="20"/>
      <c r="EPC23" s="21"/>
      <c r="EPF23" s="20"/>
      <c r="EPH23" s="21"/>
      <c r="EPK23" s="20"/>
      <c r="EPM23" s="21"/>
      <c r="EPP23" s="20"/>
      <c r="EPR23" s="21"/>
      <c r="EPU23" s="20"/>
      <c r="EPW23" s="21"/>
      <c r="EPZ23" s="20"/>
      <c r="EQB23" s="21"/>
      <c r="EQE23" s="20"/>
      <c r="EQG23" s="21"/>
      <c r="EQJ23" s="20"/>
      <c r="EQL23" s="21"/>
      <c r="EQO23" s="20"/>
      <c r="EQQ23" s="21"/>
      <c r="EQT23" s="20"/>
      <c r="EQV23" s="21"/>
      <c r="EQY23" s="20"/>
      <c r="ERA23" s="21"/>
      <c r="ERD23" s="20"/>
      <c r="ERF23" s="21"/>
      <c r="ERI23" s="20"/>
      <c r="ERK23" s="21"/>
      <c r="ERN23" s="20"/>
      <c r="ERP23" s="21"/>
      <c r="ERS23" s="20"/>
      <c r="ERU23" s="21"/>
      <c r="ERX23" s="20"/>
      <c r="ERZ23" s="21"/>
      <c r="ESC23" s="20"/>
      <c r="ESE23" s="21"/>
      <c r="ESH23" s="20"/>
      <c r="ESJ23" s="21"/>
      <c r="ESM23" s="20"/>
      <c r="ESO23" s="21"/>
      <c r="ESR23" s="20"/>
      <c r="EST23" s="21"/>
      <c r="ESW23" s="20"/>
      <c r="ESY23" s="21"/>
      <c r="ETB23" s="20"/>
      <c r="ETD23" s="21"/>
      <c r="ETG23" s="20"/>
      <c r="ETI23" s="21"/>
      <c r="ETL23" s="20"/>
      <c r="ETN23" s="21"/>
      <c r="ETQ23" s="20"/>
      <c r="ETS23" s="21"/>
      <c r="ETV23" s="20"/>
      <c r="ETX23" s="21"/>
      <c r="EUA23" s="20"/>
      <c r="EUC23" s="21"/>
      <c r="EUF23" s="20"/>
      <c r="EUH23" s="21"/>
      <c r="EUK23" s="20"/>
      <c r="EUM23" s="21"/>
      <c r="EUP23" s="20"/>
      <c r="EUR23" s="21"/>
      <c r="EUU23" s="20"/>
      <c r="EUW23" s="21"/>
      <c r="EUZ23" s="20"/>
      <c r="EVB23" s="21"/>
      <c r="EVE23" s="20"/>
      <c r="EVG23" s="21"/>
      <c r="EVJ23" s="20"/>
      <c r="EVL23" s="21"/>
      <c r="EVO23" s="20"/>
      <c r="EVQ23" s="21"/>
      <c r="EVT23" s="20"/>
      <c r="EVV23" s="21"/>
      <c r="EVY23" s="20"/>
      <c r="EWA23" s="21"/>
      <c r="EWD23" s="20"/>
      <c r="EWF23" s="21"/>
      <c r="EWI23" s="20"/>
      <c r="EWK23" s="21"/>
      <c r="EWN23" s="20"/>
      <c r="EWP23" s="21"/>
      <c r="EWS23" s="20"/>
      <c r="EWU23" s="21"/>
      <c r="EWX23" s="20"/>
      <c r="EWZ23" s="21"/>
      <c r="EXC23" s="20"/>
      <c r="EXE23" s="21"/>
      <c r="EXH23" s="20"/>
      <c r="EXJ23" s="21"/>
      <c r="EXM23" s="20"/>
      <c r="EXO23" s="21"/>
      <c r="EXR23" s="20"/>
      <c r="EXT23" s="21"/>
      <c r="EXW23" s="20"/>
      <c r="EXY23" s="21"/>
      <c r="EYB23" s="20"/>
      <c r="EYD23" s="21"/>
      <c r="EYG23" s="20"/>
      <c r="EYI23" s="21"/>
      <c r="EYL23" s="20"/>
      <c r="EYN23" s="21"/>
      <c r="EYQ23" s="20"/>
      <c r="EYS23" s="21"/>
      <c r="EYV23" s="20"/>
      <c r="EYX23" s="21"/>
      <c r="EZA23" s="20"/>
      <c r="EZC23" s="21"/>
      <c r="EZF23" s="20"/>
      <c r="EZH23" s="21"/>
      <c r="EZK23" s="20"/>
      <c r="EZM23" s="21"/>
      <c r="EZP23" s="20"/>
      <c r="EZR23" s="21"/>
      <c r="EZU23" s="20"/>
      <c r="EZW23" s="21"/>
      <c r="EZZ23" s="20"/>
      <c r="FAB23" s="21"/>
      <c r="FAE23" s="20"/>
      <c r="FAG23" s="21"/>
      <c r="FAJ23" s="20"/>
      <c r="FAL23" s="21"/>
      <c r="FAO23" s="20"/>
      <c r="FAQ23" s="21"/>
      <c r="FAT23" s="20"/>
      <c r="FAV23" s="21"/>
      <c r="FAY23" s="20"/>
      <c r="FBA23" s="21"/>
      <c r="FBD23" s="20"/>
      <c r="FBF23" s="21"/>
      <c r="FBI23" s="20"/>
      <c r="FBK23" s="21"/>
      <c r="FBN23" s="20"/>
      <c r="FBP23" s="21"/>
      <c r="FBS23" s="20"/>
      <c r="FBU23" s="21"/>
      <c r="FBX23" s="20"/>
      <c r="FBZ23" s="21"/>
      <c r="FCC23" s="20"/>
      <c r="FCE23" s="21"/>
      <c r="FCH23" s="20"/>
      <c r="FCJ23" s="21"/>
      <c r="FCM23" s="20"/>
      <c r="FCO23" s="21"/>
      <c r="FCR23" s="20"/>
      <c r="FCT23" s="21"/>
      <c r="FCW23" s="20"/>
      <c r="FCY23" s="21"/>
      <c r="FDB23" s="20"/>
      <c r="FDD23" s="21"/>
      <c r="FDG23" s="20"/>
      <c r="FDI23" s="21"/>
      <c r="FDL23" s="20"/>
      <c r="FDN23" s="21"/>
      <c r="FDQ23" s="20"/>
      <c r="FDS23" s="21"/>
      <c r="FDV23" s="20"/>
      <c r="FDX23" s="21"/>
      <c r="FEA23" s="20"/>
      <c r="FEC23" s="21"/>
      <c r="FEF23" s="20"/>
      <c r="FEH23" s="21"/>
      <c r="FEK23" s="20"/>
      <c r="FEM23" s="21"/>
      <c r="FEP23" s="20"/>
      <c r="FER23" s="21"/>
      <c r="FEU23" s="20"/>
      <c r="FEW23" s="21"/>
      <c r="FEZ23" s="20"/>
      <c r="FFB23" s="21"/>
      <c r="FFE23" s="20"/>
      <c r="FFG23" s="21"/>
      <c r="FFJ23" s="20"/>
      <c r="FFL23" s="21"/>
      <c r="FFO23" s="20"/>
      <c r="FFQ23" s="21"/>
      <c r="FFT23" s="20"/>
      <c r="FFV23" s="21"/>
      <c r="FFY23" s="20"/>
      <c r="FGA23" s="21"/>
      <c r="FGD23" s="20"/>
      <c r="FGF23" s="21"/>
      <c r="FGI23" s="20"/>
      <c r="FGK23" s="21"/>
      <c r="FGN23" s="20"/>
      <c r="FGP23" s="21"/>
      <c r="FGS23" s="20"/>
      <c r="FGU23" s="21"/>
      <c r="FGX23" s="20"/>
      <c r="FGZ23" s="21"/>
      <c r="FHC23" s="20"/>
      <c r="FHE23" s="21"/>
      <c r="FHH23" s="20"/>
      <c r="FHJ23" s="21"/>
      <c r="FHM23" s="20"/>
      <c r="FHO23" s="21"/>
      <c r="FHR23" s="20"/>
      <c r="FHT23" s="21"/>
      <c r="FHW23" s="20"/>
      <c r="FHY23" s="21"/>
      <c r="FIB23" s="20"/>
      <c r="FID23" s="21"/>
      <c r="FIG23" s="20"/>
      <c r="FII23" s="21"/>
      <c r="FIL23" s="20"/>
      <c r="FIN23" s="21"/>
      <c r="FIQ23" s="20"/>
      <c r="FIS23" s="21"/>
      <c r="FIV23" s="20"/>
      <c r="FIX23" s="21"/>
      <c r="FJA23" s="20"/>
      <c r="FJC23" s="21"/>
      <c r="FJF23" s="20"/>
      <c r="FJH23" s="21"/>
      <c r="FJK23" s="20"/>
      <c r="FJM23" s="21"/>
      <c r="FJP23" s="20"/>
      <c r="FJR23" s="21"/>
      <c r="FJU23" s="20"/>
      <c r="FJW23" s="21"/>
      <c r="FJZ23" s="20"/>
      <c r="FKB23" s="21"/>
      <c r="FKE23" s="20"/>
      <c r="FKG23" s="21"/>
      <c r="FKJ23" s="20"/>
      <c r="FKL23" s="21"/>
      <c r="FKO23" s="20"/>
      <c r="FKQ23" s="21"/>
      <c r="FKT23" s="20"/>
      <c r="FKV23" s="21"/>
      <c r="FKY23" s="20"/>
      <c r="FLA23" s="21"/>
      <c r="FLD23" s="20"/>
      <c r="FLF23" s="21"/>
      <c r="FLI23" s="20"/>
      <c r="FLK23" s="21"/>
      <c r="FLN23" s="20"/>
      <c r="FLP23" s="21"/>
      <c r="FLS23" s="20"/>
      <c r="FLU23" s="21"/>
      <c r="FLX23" s="20"/>
      <c r="FLZ23" s="21"/>
      <c r="FMC23" s="20"/>
      <c r="FME23" s="21"/>
      <c r="FMH23" s="20"/>
      <c r="FMJ23" s="21"/>
      <c r="FMM23" s="20"/>
      <c r="FMO23" s="21"/>
      <c r="FMR23" s="20"/>
      <c r="FMT23" s="21"/>
      <c r="FMW23" s="20"/>
      <c r="FMY23" s="21"/>
      <c r="FNB23" s="20"/>
      <c r="FND23" s="21"/>
      <c r="FNG23" s="20"/>
      <c r="FNI23" s="21"/>
      <c r="FNL23" s="20"/>
      <c r="FNN23" s="21"/>
      <c r="FNQ23" s="20"/>
      <c r="FNS23" s="21"/>
      <c r="FNV23" s="20"/>
      <c r="FNX23" s="21"/>
      <c r="FOA23" s="20"/>
      <c r="FOC23" s="21"/>
      <c r="FOF23" s="20"/>
      <c r="FOH23" s="21"/>
      <c r="FOK23" s="20"/>
      <c r="FOM23" s="21"/>
      <c r="FOP23" s="20"/>
      <c r="FOR23" s="21"/>
      <c r="FOU23" s="20"/>
      <c r="FOW23" s="21"/>
      <c r="FOZ23" s="20"/>
      <c r="FPB23" s="21"/>
      <c r="FPE23" s="20"/>
      <c r="FPG23" s="21"/>
      <c r="FPJ23" s="20"/>
      <c r="FPL23" s="21"/>
      <c r="FPO23" s="20"/>
      <c r="FPQ23" s="21"/>
      <c r="FPT23" s="20"/>
      <c r="FPV23" s="21"/>
      <c r="FPY23" s="20"/>
      <c r="FQA23" s="21"/>
      <c r="FQD23" s="20"/>
      <c r="FQF23" s="21"/>
      <c r="FQI23" s="20"/>
      <c r="FQK23" s="21"/>
      <c r="FQN23" s="20"/>
      <c r="FQP23" s="21"/>
      <c r="FQS23" s="20"/>
      <c r="FQU23" s="21"/>
      <c r="FQX23" s="20"/>
      <c r="FQZ23" s="21"/>
      <c r="FRC23" s="20"/>
      <c r="FRE23" s="21"/>
      <c r="FRH23" s="20"/>
      <c r="FRJ23" s="21"/>
      <c r="FRM23" s="20"/>
      <c r="FRO23" s="21"/>
      <c r="FRR23" s="20"/>
      <c r="FRT23" s="21"/>
      <c r="FRW23" s="20"/>
      <c r="FRY23" s="21"/>
      <c r="FSB23" s="20"/>
      <c r="FSD23" s="21"/>
      <c r="FSG23" s="20"/>
      <c r="FSI23" s="21"/>
      <c r="FSL23" s="20"/>
      <c r="FSN23" s="21"/>
      <c r="FSQ23" s="20"/>
      <c r="FSS23" s="21"/>
      <c r="FSV23" s="20"/>
      <c r="FSX23" s="21"/>
      <c r="FTA23" s="20"/>
      <c r="FTC23" s="21"/>
      <c r="FTF23" s="20"/>
      <c r="FTH23" s="21"/>
      <c r="FTK23" s="20"/>
      <c r="FTM23" s="21"/>
      <c r="FTP23" s="20"/>
      <c r="FTR23" s="21"/>
      <c r="FTU23" s="20"/>
      <c r="FTW23" s="21"/>
      <c r="FTZ23" s="20"/>
      <c r="FUB23" s="21"/>
      <c r="FUE23" s="20"/>
      <c r="FUG23" s="21"/>
      <c r="FUJ23" s="20"/>
      <c r="FUL23" s="21"/>
      <c r="FUO23" s="20"/>
      <c r="FUQ23" s="21"/>
      <c r="FUT23" s="20"/>
      <c r="FUV23" s="21"/>
      <c r="FUY23" s="20"/>
      <c r="FVA23" s="21"/>
      <c r="FVD23" s="20"/>
      <c r="FVF23" s="21"/>
      <c r="FVI23" s="20"/>
      <c r="FVK23" s="21"/>
      <c r="FVN23" s="20"/>
      <c r="FVP23" s="21"/>
      <c r="FVS23" s="20"/>
      <c r="FVU23" s="21"/>
      <c r="FVX23" s="20"/>
      <c r="FVZ23" s="21"/>
      <c r="FWC23" s="20"/>
      <c r="FWE23" s="21"/>
      <c r="FWH23" s="20"/>
      <c r="FWJ23" s="21"/>
      <c r="FWM23" s="20"/>
      <c r="FWO23" s="21"/>
      <c r="FWR23" s="20"/>
      <c r="FWT23" s="21"/>
      <c r="FWW23" s="20"/>
      <c r="FWY23" s="21"/>
      <c r="FXB23" s="20"/>
      <c r="FXD23" s="21"/>
      <c r="FXG23" s="20"/>
      <c r="FXI23" s="21"/>
      <c r="FXL23" s="20"/>
      <c r="FXN23" s="21"/>
      <c r="FXQ23" s="20"/>
      <c r="FXS23" s="21"/>
      <c r="FXV23" s="20"/>
      <c r="FXX23" s="21"/>
      <c r="FYA23" s="20"/>
      <c r="FYC23" s="21"/>
      <c r="FYF23" s="20"/>
      <c r="FYH23" s="21"/>
      <c r="FYK23" s="20"/>
      <c r="FYM23" s="21"/>
      <c r="FYP23" s="20"/>
      <c r="FYR23" s="21"/>
      <c r="FYU23" s="20"/>
      <c r="FYW23" s="21"/>
      <c r="FYZ23" s="20"/>
      <c r="FZB23" s="21"/>
      <c r="FZE23" s="20"/>
      <c r="FZG23" s="21"/>
      <c r="FZJ23" s="20"/>
      <c r="FZL23" s="21"/>
      <c r="FZO23" s="20"/>
      <c r="FZQ23" s="21"/>
      <c r="FZT23" s="20"/>
      <c r="FZV23" s="21"/>
      <c r="FZY23" s="20"/>
      <c r="GAA23" s="21"/>
      <c r="GAD23" s="20"/>
      <c r="GAF23" s="21"/>
      <c r="GAI23" s="20"/>
      <c r="GAK23" s="21"/>
      <c r="GAN23" s="20"/>
      <c r="GAP23" s="21"/>
      <c r="GAS23" s="20"/>
      <c r="GAU23" s="21"/>
      <c r="GAX23" s="20"/>
      <c r="GAZ23" s="21"/>
      <c r="GBC23" s="20"/>
      <c r="GBE23" s="21"/>
      <c r="GBH23" s="20"/>
      <c r="GBJ23" s="21"/>
      <c r="GBM23" s="20"/>
      <c r="GBO23" s="21"/>
      <c r="GBR23" s="20"/>
      <c r="GBT23" s="21"/>
      <c r="GBW23" s="20"/>
      <c r="GBY23" s="21"/>
      <c r="GCB23" s="20"/>
      <c r="GCD23" s="21"/>
      <c r="GCG23" s="20"/>
      <c r="GCI23" s="21"/>
      <c r="GCL23" s="20"/>
      <c r="GCN23" s="21"/>
      <c r="GCQ23" s="20"/>
      <c r="GCS23" s="21"/>
      <c r="GCV23" s="20"/>
      <c r="GCX23" s="21"/>
      <c r="GDA23" s="20"/>
      <c r="GDC23" s="21"/>
      <c r="GDF23" s="20"/>
      <c r="GDH23" s="21"/>
      <c r="GDK23" s="20"/>
      <c r="GDM23" s="21"/>
      <c r="GDP23" s="20"/>
      <c r="GDR23" s="21"/>
      <c r="GDU23" s="20"/>
      <c r="GDW23" s="21"/>
      <c r="GDZ23" s="20"/>
      <c r="GEB23" s="21"/>
      <c r="GEE23" s="20"/>
      <c r="GEG23" s="21"/>
      <c r="GEJ23" s="20"/>
      <c r="GEL23" s="21"/>
      <c r="GEO23" s="20"/>
      <c r="GEQ23" s="21"/>
      <c r="GET23" s="20"/>
      <c r="GEV23" s="21"/>
      <c r="GEY23" s="20"/>
      <c r="GFA23" s="21"/>
      <c r="GFD23" s="20"/>
      <c r="GFF23" s="21"/>
      <c r="GFI23" s="20"/>
      <c r="GFK23" s="21"/>
      <c r="GFN23" s="20"/>
      <c r="GFP23" s="21"/>
      <c r="GFS23" s="20"/>
      <c r="GFU23" s="21"/>
      <c r="GFX23" s="20"/>
      <c r="GFZ23" s="21"/>
      <c r="GGC23" s="20"/>
      <c r="GGE23" s="21"/>
      <c r="GGH23" s="20"/>
      <c r="GGJ23" s="21"/>
      <c r="GGM23" s="20"/>
      <c r="GGO23" s="21"/>
      <c r="GGR23" s="20"/>
      <c r="GGT23" s="21"/>
      <c r="GGW23" s="20"/>
      <c r="GGY23" s="21"/>
      <c r="GHB23" s="20"/>
      <c r="GHD23" s="21"/>
      <c r="GHG23" s="20"/>
      <c r="GHI23" s="21"/>
      <c r="GHL23" s="20"/>
      <c r="GHN23" s="21"/>
      <c r="GHQ23" s="20"/>
      <c r="GHS23" s="21"/>
      <c r="GHV23" s="20"/>
      <c r="GHX23" s="21"/>
      <c r="GIA23" s="20"/>
      <c r="GIC23" s="21"/>
      <c r="GIF23" s="20"/>
      <c r="GIH23" s="21"/>
      <c r="GIK23" s="20"/>
      <c r="GIM23" s="21"/>
      <c r="GIP23" s="20"/>
      <c r="GIR23" s="21"/>
      <c r="GIU23" s="20"/>
      <c r="GIW23" s="21"/>
      <c r="GIZ23" s="20"/>
      <c r="GJB23" s="21"/>
      <c r="GJE23" s="20"/>
      <c r="GJG23" s="21"/>
      <c r="GJJ23" s="20"/>
      <c r="GJL23" s="21"/>
      <c r="GJO23" s="20"/>
      <c r="GJQ23" s="21"/>
      <c r="GJT23" s="20"/>
      <c r="GJV23" s="21"/>
      <c r="GJY23" s="20"/>
      <c r="GKA23" s="21"/>
      <c r="GKD23" s="20"/>
      <c r="GKF23" s="21"/>
      <c r="GKI23" s="20"/>
      <c r="GKK23" s="21"/>
      <c r="GKN23" s="20"/>
      <c r="GKP23" s="21"/>
      <c r="GKS23" s="20"/>
      <c r="GKU23" s="21"/>
      <c r="GKX23" s="20"/>
      <c r="GKZ23" s="21"/>
      <c r="GLC23" s="20"/>
      <c r="GLE23" s="21"/>
      <c r="GLH23" s="20"/>
      <c r="GLJ23" s="21"/>
      <c r="GLM23" s="20"/>
      <c r="GLO23" s="21"/>
      <c r="GLR23" s="20"/>
      <c r="GLT23" s="21"/>
      <c r="GLW23" s="20"/>
      <c r="GLY23" s="21"/>
      <c r="GMB23" s="20"/>
      <c r="GMD23" s="21"/>
      <c r="GMG23" s="20"/>
      <c r="GMI23" s="21"/>
      <c r="GML23" s="20"/>
      <c r="GMN23" s="21"/>
      <c r="GMQ23" s="20"/>
      <c r="GMS23" s="21"/>
      <c r="GMV23" s="20"/>
      <c r="GMX23" s="21"/>
      <c r="GNA23" s="20"/>
      <c r="GNC23" s="21"/>
      <c r="GNF23" s="20"/>
      <c r="GNH23" s="21"/>
      <c r="GNK23" s="20"/>
      <c r="GNM23" s="21"/>
      <c r="GNP23" s="20"/>
      <c r="GNR23" s="21"/>
      <c r="GNU23" s="20"/>
      <c r="GNW23" s="21"/>
      <c r="GNZ23" s="20"/>
      <c r="GOB23" s="21"/>
      <c r="GOE23" s="20"/>
      <c r="GOG23" s="21"/>
      <c r="GOJ23" s="20"/>
      <c r="GOL23" s="21"/>
      <c r="GOO23" s="20"/>
      <c r="GOQ23" s="21"/>
      <c r="GOT23" s="20"/>
      <c r="GOV23" s="21"/>
      <c r="GOY23" s="20"/>
      <c r="GPA23" s="21"/>
      <c r="GPD23" s="20"/>
      <c r="GPF23" s="21"/>
      <c r="GPI23" s="20"/>
      <c r="GPK23" s="21"/>
      <c r="GPN23" s="20"/>
      <c r="GPP23" s="21"/>
      <c r="GPS23" s="20"/>
      <c r="GPU23" s="21"/>
      <c r="GPX23" s="20"/>
      <c r="GPZ23" s="21"/>
      <c r="GQC23" s="20"/>
      <c r="GQE23" s="21"/>
      <c r="GQH23" s="20"/>
      <c r="GQJ23" s="21"/>
      <c r="GQM23" s="20"/>
      <c r="GQO23" s="21"/>
      <c r="GQR23" s="20"/>
      <c r="GQT23" s="21"/>
      <c r="GQW23" s="20"/>
      <c r="GQY23" s="21"/>
      <c r="GRB23" s="20"/>
      <c r="GRD23" s="21"/>
      <c r="GRG23" s="20"/>
      <c r="GRI23" s="21"/>
      <c r="GRL23" s="20"/>
      <c r="GRN23" s="21"/>
      <c r="GRQ23" s="20"/>
      <c r="GRS23" s="21"/>
      <c r="GRV23" s="20"/>
      <c r="GRX23" s="21"/>
      <c r="GSA23" s="20"/>
      <c r="GSC23" s="21"/>
      <c r="GSF23" s="20"/>
      <c r="GSH23" s="21"/>
      <c r="GSK23" s="20"/>
      <c r="GSM23" s="21"/>
      <c r="GSP23" s="20"/>
      <c r="GSR23" s="21"/>
      <c r="GSU23" s="20"/>
      <c r="GSW23" s="21"/>
      <c r="GSZ23" s="20"/>
      <c r="GTB23" s="21"/>
      <c r="GTE23" s="20"/>
      <c r="GTG23" s="21"/>
      <c r="GTJ23" s="20"/>
      <c r="GTL23" s="21"/>
      <c r="GTO23" s="20"/>
      <c r="GTQ23" s="21"/>
      <c r="GTT23" s="20"/>
      <c r="GTV23" s="21"/>
      <c r="GTY23" s="20"/>
      <c r="GUA23" s="21"/>
      <c r="GUD23" s="20"/>
      <c r="GUF23" s="21"/>
      <c r="GUI23" s="20"/>
      <c r="GUK23" s="21"/>
      <c r="GUN23" s="20"/>
      <c r="GUP23" s="21"/>
      <c r="GUS23" s="20"/>
      <c r="GUU23" s="21"/>
      <c r="GUX23" s="20"/>
      <c r="GUZ23" s="21"/>
      <c r="GVC23" s="20"/>
      <c r="GVE23" s="21"/>
      <c r="GVH23" s="20"/>
      <c r="GVJ23" s="21"/>
      <c r="GVM23" s="20"/>
      <c r="GVO23" s="21"/>
      <c r="GVR23" s="20"/>
      <c r="GVT23" s="21"/>
      <c r="GVW23" s="20"/>
      <c r="GVY23" s="21"/>
      <c r="GWB23" s="20"/>
      <c r="GWD23" s="21"/>
      <c r="GWG23" s="20"/>
      <c r="GWI23" s="21"/>
      <c r="GWL23" s="20"/>
      <c r="GWN23" s="21"/>
      <c r="GWQ23" s="20"/>
      <c r="GWS23" s="21"/>
      <c r="GWV23" s="20"/>
      <c r="GWX23" s="21"/>
      <c r="GXA23" s="20"/>
      <c r="GXC23" s="21"/>
      <c r="GXF23" s="20"/>
      <c r="GXH23" s="21"/>
      <c r="GXK23" s="20"/>
      <c r="GXM23" s="21"/>
      <c r="GXP23" s="20"/>
      <c r="GXR23" s="21"/>
      <c r="GXU23" s="20"/>
      <c r="GXW23" s="21"/>
      <c r="GXZ23" s="20"/>
      <c r="GYB23" s="21"/>
      <c r="GYE23" s="20"/>
      <c r="GYG23" s="21"/>
      <c r="GYJ23" s="20"/>
      <c r="GYL23" s="21"/>
      <c r="GYO23" s="20"/>
      <c r="GYQ23" s="21"/>
      <c r="GYT23" s="20"/>
      <c r="GYV23" s="21"/>
      <c r="GYY23" s="20"/>
      <c r="GZA23" s="21"/>
      <c r="GZD23" s="20"/>
      <c r="GZF23" s="21"/>
      <c r="GZI23" s="20"/>
      <c r="GZK23" s="21"/>
      <c r="GZN23" s="20"/>
      <c r="GZP23" s="21"/>
      <c r="GZS23" s="20"/>
      <c r="GZU23" s="21"/>
      <c r="GZX23" s="20"/>
      <c r="GZZ23" s="21"/>
      <c r="HAC23" s="20"/>
      <c r="HAE23" s="21"/>
      <c r="HAH23" s="20"/>
      <c r="HAJ23" s="21"/>
      <c r="HAM23" s="20"/>
      <c r="HAO23" s="21"/>
      <c r="HAR23" s="20"/>
      <c r="HAT23" s="21"/>
      <c r="HAW23" s="20"/>
      <c r="HAY23" s="21"/>
      <c r="HBB23" s="20"/>
      <c r="HBD23" s="21"/>
      <c r="HBG23" s="20"/>
      <c r="HBI23" s="21"/>
      <c r="HBL23" s="20"/>
      <c r="HBN23" s="21"/>
      <c r="HBQ23" s="20"/>
      <c r="HBS23" s="21"/>
      <c r="HBV23" s="20"/>
      <c r="HBX23" s="21"/>
      <c r="HCA23" s="20"/>
      <c r="HCC23" s="21"/>
      <c r="HCF23" s="20"/>
      <c r="HCH23" s="21"/>
      <c r="HCK23" s="20"/>
      <c r="HCM23" s="21"/>
      <c r="HCP23" s="20"/>
      <c r="HCR23" s="21"/>
      <c r="HCU23" s="20"/>
      <c r="HCW23" s="21"/>
      <c r="HCZ23" s="20"/>
      <c r="HDB23" s="21"/>
      <c r="HDE23" s="20"/>
      <c r="HDG23" s="21"/>
      <c r="HDJ23" s="20"/>
      <c r="HDL23" s="21"/>
      <c r="HDO23" s="20"/>
      <c r="HDQ23" s="21"/>
      <c r="HDT23" s="20"/>
      <c r="HDV23" s="21"/>
      <c r="HDY23" s="20"/>
      <c r="HEA23" s="21"/>
      <c r="HED23" s="20"/>
      <c r="HEF23" s="21"/>
      <c r="HEI23" s="20"/>
      <c r="HEK23" s="21"/>
      <c r="HEN23" s="20"/>
      <c r="HEP23" s="21"/>
      <c r="HES23" s="20"/>
      <c r="HEU23" s="21"/>
      <c r="HEX23" s="20"/>
      <c r="HEZ23" s="21"/>
      <c r="HFC23" s="20"/>
      <c r="HFE23" s="21"/>
      <c r="HFH23" s="20"/>
      <c r="HFJ23" s="21"/>
      <c r="HFM23" s="20"/>
      <c r="HFO23" s="21"/>
      <c r="HFR23" s="20"/>
      <c r="HFT23" s="21"/>
      <c r="HFW23" s="20"/>
      <c r="HFY23" s="21"/>
      <c r="HGB23" s="20"/>
      <c r="HGD23" s="21"/>
      <c r="HGG23" s="20"/>
      <c r="HGI23" s="21"/>
      <c r="HGL23" s="20"/>
      <c r="HGN23" s="21"/>
      <c r="HGQ23" s="20"/>
      <c r="HGS23" s="21"/>
      <c r="HGV23" s="20"/>
      <c r="HGX23" s="21"/>
      <c r="HHA23" s="20"/>
      <c r="HHC23" s="21"/>
      <c r="HHF23" s="20"/>
      <c r="HHH23" s="21"/>
      <c r="HHK23" s="20"/>
      <c r="HHM23" s="21"/>
      <c r="HHP23" s="20"/>
      <c r="HHR23" s="21"/>
      <c r="HHU23" s="20"/>
      <c r="HHW23" s="21"/>
      <c r="HHZ23" s="20"/>
      <c r="HIB23" s="21"/>
      <c r="HIE23" s="20"/>
      <c r="HIG23" s="21"/>
      <c r="HIJ23" s="20"/>
      <c r="HIL23" s="21"/>
      <c r="HIO23" s="20"/>
      <c r="HIQ23" s="21"/>
      <c r="HIT23" s="20"/>
      <c r="HIV23" s="21"/>
      <c r="HIY23" s="20"/>
      <c r="HJA23" s="21"/>
      <c r="HJD23" s="20"/>
      <c r="HJF23" s="21"/>
      <c r="HJI23" s="20"/>
      <c r="HJK23" s="21"/>
      <c r="HJN23" s="20"/>
      <c r="HJP23" s="21"/>
      <c r="HJS23" s="20"/>
      <c r="HJU23" s="21"/>
      <c r="HJX23" s="20"/>
      <c r="HJZ23" s="21"/>
      <c r="HKC23" s="20"/>
      <c r="HKE23" s="21"/>
      <c r="HKH23" s="20"/>
      <c r="HKJ23" s="21"/>
      <c r="HKM23" s="20"/>
      <c r="HKO23" s="21"/>
      <c r="HKR23" s="20"/>
      <c r="HKT23" s="21"/>
      <c r="HKW23" s="20"/>
      <c r="HKY23" s="21"/>
      <c r="HLB23" s="20"/>
      <c r="HLD23" s="21"/>
      <c r="HLG23" s="20"/>
      <c r="HLI23" s="21"/>
      <c r="HLL23" s="20"/>
      <c r="HLN23" s="21"/>
      <c r="HLQ23" s="20"/>
      <c r="HLS23" s="21"/>
      <c r="HLV23" s="20"/>
      <c r="HLX23" s="21"/>
      <c r="HMA23" s="20"/>
      <c r="HMC23" s="21"/>
      <c r="HMF23" s="20"/>
      <c r="HMH23" s="21"/>
      <c r="HMK23" s="20"/>
      <c r="HMM23" s="21"/>
      <c r="HMP23" s="20"/>
      <c r="HMR23" s="21"/>
      <c r="HMU23" s="20"/>
      <c r="HMW23" s="21"/>
      <c r="HMZ23" s="20"/>
      <c r="HNB23" s="21"/>
      <c r="HNE23" s="20"/>
      <c r="HNG23" s="21"/>
      <c r="HNJ23" s="20"/>
      <c r="HNL23" s="21"/>
      <c r="HNO23" s="20"/>
      <c r="HNQ23" s="21"/>
      <c r="HNT23" s="20"/>
      <c r="HNV23" s="21"/>
      <c r="HNY23" s="20"/>
      <c r="HOA23" s="21"/>
      <c r="HOD23" s="20"/>
      <c r="HOF23" s="21"/>
      <c r="HOI23" s="20"/>
      <c r="HOK23" s="21"/>
      <c r="HON23" s="20"/>
      <c r="HOP23" s="21"/>
      <c r="HOS23" s="20"/>
      <c r="HOU23" s="21"/>
      <c r="HOX23" s="20"/>
      <c r="HOZ23" s="21"/>
      <c r="HPC23" s="20"/>
      <c r="HPE23" s="21"/>
      <c r="HPH23" s="20"/>
      <c r="HPJ23" s="21"/>
      <c r="HPM23" s="20"/>
      <c r="HPO23" s="21"/>
      <c r="HPR23" s="20"/>
      <c r="HPT23" s="21"/>
      <c r="HPW23" s="20"/>
      <c r="HPY23" s="21"/>
      <c r="HQB23" s="20"/>
      <c r="HQD23" s="21"/>
      <c r="HQG23" s="20"/>
      <c r="HQI23" s="21"/>
      <c r="HQL23" s="20"/>
      <c r="HQN23" s="21"/>
      <c r="HQQ23" s="20"/>
      <c r="HQS23" s="21"/>
      <c r="HQV23" s="20"/>
      <c r="HQX23" s="21"/>
      <c r="HRA23" s="20"/>
      <c r="HRC23" s="21"/>
      <c r="HRF23" s="20"/>
      <c r="HRH23" s="21"/>
      <c r="HRK23" s="20"/>
      <c r="HRM23" s="21"/>
      <c r="HRP23" s="20"/>
      <c r="HRR23" s="21"/>
      <c r="HRU23" s="20"/>
      <c r="HRW23" s="21"/>
      <c r="HRZ23" s="20"/>
      <c r="HSB23" s="21"/>
      <c r="HSE23" s="20"/>
      <c r="HSG23" s="21"/>
      <c r="HSJ23" s="20"/>
      <c r="HSL23" s="21"/>
      <c r="HSO23" s="20"/>
      <c r="HSQ23" s="21"/>
      <c r="HST23" s="20"/>
      <c r="HSV23" s="21"/>
      <c r="HSY23" s="20"/>
      <c r="HTA23" s="21"/>
      <c r="HTD23" s="20"/>
      <c r="HTF23" s="21"/>
      <c r="HTI23" s="20"/>
      <c r="HTK23" s="21"/>
      <c r="HTN23" s="20"/>
      <c r="HTP23" s="21"/>
      <c r="HTS23" s="20"/>
      <c r="HTU23" s="21"/>
      <c r="HTX23" s="20"/>
      <c r="HTZ23" s="21"/>
      <c r="HUC23" s="20"/>
      <c r="HUE23" s="21"/>
      <c r="HUH23" s="20"/>
      <c r="HUJ23" s="21"/>
      <c r="HUM23" s="20"/>
      <c r="HUO23" s="21"/>
      <c r="HUR23" s="20"/>
      <c r="HUT23" s="21"/>
      <c r="HUW23" s="20"/>
      <c r="HUY23" s="21"/>
      <c r="HVB23" s="20"/>
      <c r="HVD23" s="21"/>
      <c r="HVG23" s="20"/>
      <c r="HVI23" s="21"/>
      <c r="HVL23" s="20"/>
      <c r="HVN23" s="21"/>
      <c r="HVQ23" s="20"/>
      <c r="HVS23" s="21"/>
      <c r="HVV23" s="20"/>
      <c r="HVX23" s="21"/>
      <c r="HWA23" s="20"/>
      <c r="HWC23" s="21"/>
      <c r="HWF23" s="20"/>
      <c r="HWH23" s="21"/>
      <c r="HWK23" s="20"/>
      <c r="HWM23" s="21"/>
      <c r="HWP23" s="20"/>
      <c r="HWR23" s="21"/>
      <c r="HWU23" s="20"/>
      <c r="HWW23" s="21"/>
      <c r="HWZ23" s="20"/>
      <c r="HXB23" s="21"/>
      <c r="HXE23" s="20"/>
      <c r="HXG23" s="21"/>
      <c r="HXJ23" s="20"/>
      <c r="HXL23" s="21"/>
      <c r="HXO23" s="20"/>
      <c r="HXQ23" s="21"/>
      <c r="HXT23" s="20"/>
      <c r="HXV23" s="21"/>
      <c r="HXY23" s="20"/>
      <c r="HYA23" s="21"/>
      <c r="HYD23" s="20"/>
      <c r="HYF23" s="21"/>
      <c r="HYI23" s="20"/>
      <c r="HYK23" s="21"/>
      <c r="HYN23" s="20"/>
      <c r="HYP23" s="21"/>
      <c r="HYS23" s="20"/>
      <c r="HYU23" s="21"/>
      <c r="HYX23" s="20"/>
      <c r="HYZ23" s="21"/>
      <c r="HZC23" s="20"/>
      <c r="HZE23" s="21"/>
      <c r="HZH23" s="20"/>
      <c r="HZJ23" s="21"/>
      <c r="HZM23" s="20"/>
      <c r="HZO23" s="21"/>
      <c r="HZR23" s="20"/>
      <c r="HZT23" s="21"/>
      <c r="HZW23" s="20"/>
      <c r="HZY23" s="21"/>
      <c r="IAB23" s="20"/>
      <c r="IAD23" s="21"/>
      <c r="IAG23" s="20"/>
      <c r="IAI23" s="21"/>
      <c r="IAL23" s="20"/>
      <c r="IAN23" s="21"/>
      <c r="IAQ23" s="20"/>
      <c r="IAS23" s="21"/>
      <c r="IAV23" s="20"/>
      <c r="IAX23" s="21"/>
      <c r="IBA23" s="20"/>
      <c r="IBC23" s="21"/>
      <c r="IBF23" s="20"/>
      <c r="IBH23" s="21"/>
      <c r="IBK23" s="20"/>
      <c r="IBM23" s="21"/>
      <c r="IBP23" s="20"/>
      <c r="IBR23" s="21"/>
      <c r="IBU23" s="20"/>
      <c r="IBW23" s="21"/>
      <c r="IBZ23" s="20"/>
      <c r="ICB23" s="21"/>
      <c r="ICE23" s="20"/>
      <c r="ICG23" s="21"/>
      <c r="ICJ23" s="20"/>
      <c r="ICL23" s="21"/>
      <c r="ICO23" s="20"/>
      <c r="ICQ23" s="21"/>
      <c r="ICT23" s="20"/>
      <c r="ICV23" s="21"/>
      <c r="ICY23" s="20"/>
      <c r="IDA23" s="21"/>
      <c r="IDD23" s="20"/>
      <c r="IDF23" s="21"/>
      <c r="IDI23" s="20"/>
      <c r="IDK23" s="21"/>
      <c r="IDN23" s="20"/>
      <c r="IDP23" s="21"/>
      <c r="IDS23" s="20"/>
      <c r="IDU23" s="21"/>
      <c r="IDX23" s="20"/>
      <c r="IDZ23" s="21"/>
      <c r="IEC23" s="20"/>
      <c r="IEE23" s="21"/>
      <c r="IEH23" s="20"/>
      <c r="IEJ23" s="21"/>
      <c r="IEM23" s="20"/>
      <c r="IEO23" s="21"/>
      <c r="IER23" s="20"/>
      <c r="IET23" s="21"/>
      <c r="IEW23" s="20"/>
      <c r="IEY23" s="21"/>
      <c r="IFB23" s="20"/>
      <c r="IFD23" s="21"/>
      <c r="IFG23" s="20"/>
      <c r="IFI23" s="21"/>
      <c r="IFL23" s="20"/>
      <c r="IFN23" s="21"/>
      <c r="IFQ23" s="20"/>
      <c r="IFS23" s="21"/>
      <c r="IFV23" s="20"/>
      <c r="IFX23" s="21"/>
      <c r="IGA23" s="20"/>
      <c r="IGC23" s="21"/>
      <c r="IGF23" s="20"/>
      <c r="IGH23" s="21"/>
      <c r="IGK23" s="20"/>
      <c r="IGM23" s="21"/>
      <c r="IGP23" s="20"/>
      <c r="IGR23" s="21"/>
      <c r="IGU23" s="20"/>
      <c r="IGW23" s="21"/>
      <c r="IGZ23" s="20"/>
      <c r="IHB23" s="21"/>
      <c r="IHE23" s="20"/>
      <c r="IHG23" s="21"/>
      <c r="IHJ23" s="20"/>
      <c r="IHL23" s="21"/>
      <c r="IHO23" s="20"/>
      <c r="IHQ23" s="21"/>
      <c r="IHT23" s="20"/>
      <c r="IHV23" s="21"/>
      <c r="IHY23" s="20"/>
      <c r="IIA23" s="21"/>
      <c r="IID23" s="20"/>
      <c r="IIF23" s="21"/>
      <c r="III23" s="20"/>
      <c r="IIK23" s="21"/>
      <c r="IIN23" s="20"/>
      <c r="IIP23" s="21"/>
      <c r="IIS23" s="20"/>
      <c r="IIU23" s="21"/>
      <c r="IIX23" s="20"/>
      <c r="IIZ23" s="21"/>
      <c r="IJC23" s="20"/>
      <c r="IJE23" s="21"/>
      <c r="IJH23" s="20"/>
      <c r="IJJ23" s="21"/>
      <c r="IJM23" s="20"/>
      <c r="IJO23" s="21"/>
      <c r="IJR23" s="20"/>
      <c r="IJT23" s="21"/>
      <c r="IJW23" s="20"/>
      <c r="IJY23" s="21"/>
      <c r="IKB23" s="20"/>
      <c r="IKD23" s="21"/>
      <c r="IKG23" s="20"/>
      <c r="IKI23" s="21"/>
      <c r="IKL23" s="20"/>
      <c r="IKN23" s="21"/>
      <c r="IKQ23" s="20"/>
      <c r="IKS23" s="21"/>
      <c r="IKV23" s="20"/>
      <c r="IKX23" s="21"/>
      <c r="ILA23" s="20"/>
      <c r="ILC23" s="21"/>
      <c r="ILF23" s="20"/>
      <c r="ILH23" s="21"/>
      <c r="ILK23" s="20"/>
      <c r="ILM23" s="21"/>
      <c r="ILP23" s="20"/>
      <c r="ILR23" s="21"/>
      <c r="ILU23" s="20"/>
      <c r="ILW23" s="21"/>
      <c r="ILZ23" s="20"/>
      <c r="IMB23" s="21"/>
      <c r="IME23" s="20"/>
      <c r="IMG23" s="21"/>
      <c r="IMJ23" s="20"/>
      <c r="IML23" s="21"/>
      <c r="IMO23" s="20"/>
      <c r="IMQ23" s="21"/>
      <c r="IMT23" s="20"/>
      <c r="IMV23" s="21"/>
      <c r="IMY23" s="20"/>
      <c r="INA23" s="21"/>
      <c r="IND23" s="20"/>
      <c r="INF23" s="21"/>
      <c r="INI23" s="20"/>
      <c r="INK23" s="21"/>
      <c r="INN23" s="20"/>
      <c r="INP23" s="21"/>
      <c r="INS23" s="20"/>
      <c r="INU23" s="21"/>
      <c r="INX23" s="20"/>
      <c r="INZ23" s="21"/>
      <c r="IOC23" s="20"/>
      <c r="IOE23" s="21"/>
      <c r="IOH23" s="20"/>
      <c r="IOJ23" s="21"/>
      <c r="IOM23" s="20"/>
      <c r="IOO23" s="21"/>
      <c r="IOR23" s="20"/>
      <c r="IOT23" s="21"/>
      <c r="IOW23" s="20"/>
      <c r="IOY23" s="21"/>
      <c r="IPB23" s="20"/>
      <c r="IPD23" s="21"/>
      <c r="IPG23" s="20"/>
      <c r="IPI23" s="21"/>
      <c r="IPL23" s="20"/>
      <c r="IPN23" s="21"/>
      <c r="IPQ23" s="20"/>
      <c r="IPS23" s="21"/>
      <c r="IPV23" s="20"/>
      <c r="IPX23" s="21"/>
      <c r="IQA23" s="20"/>
      <c r="IQC23" s="21"/>
      <c r="IQF23" s="20"/>
      <c r="IQH23" s="21"/>
      <c r="IQK23" s="20"/>
      <c r="IQM23" s="21"/>
      <c r="IQP23" s="20"/>
      <c r="IQR23" s="21"/>
      <c r="IQU23" s="20"/>
      <c r="IQW23" s="21"/>
      <c r="IQZ23" s="20"/>
      <c r="IRB23" s="21"/>
      <c r="IRE23" s="20"/>
      <c r="IRG23" s="21"/>
      <c r="IRJ23" s="20"/>
      <c r="IRL23" s="21"/>
      <c r="IRO23" s="20"/>
      <c r="IRQ23" s="21"/>
      <c r="IRT23" s="20"/>
      <c r="IRV23" s="21"/>
      <c r="IRY23" s="20"/>
      <c r="ISA23" s="21"/>
      <c r="ISD23" s="20"/>
      <c r="ISF23" s="21"/>
      <c r="ISI23" s="20"/>
      <c r="ISK23" s="21"/>
      <c r="ISN23" s="20"/>
      <c r="ISP23" s="21"/>
      <c r="ISS23" s="20"/>
      <c r="ISU23" s="21"/>
      <c r="ISX23" s="20"/>
      <c r="ISZ23" s="21"/>
      <c r="ITC23" s="20"/>
      <c r="ITE23" s="21"/>
      <c r="ITH23" s="20"/>
      <c r="ITJ23" s="21"/>
      <c r="ITM23" s="20"/>
      <c r="ITO23" s="21"/>
      <c r="ITR23" s="20"/>
      <c r="ITT23" s="21"/>
      <c r="ITW23" s="20"/>
      <c r="ITY23" s="21"/>
      <c r="IUB23" s="20"/>
      <c r="IUD23" s="21"/>
      <c r="IUG23" s="20"/>
      <c r="IUI23" s="21"/>
      <c r="IUL23" s="20"/>
      <c r="IUN23" s="21"/>
      <c r="IUQ23" s="20"/>
      <c r="IUS23" s="21"/>
      <c r="IUV23" s="20"/>
      <c r="IUX23" s="21"/>
      <c r="IVA23" s="20"/>
      <c r="IVC23" s="21"/>
      <c r="IVF23" s="20"/>
      <c r="IVH23" s="21"/>
      <c r="IVK23" s="20"/>
      <c r="IVM23" s="21"/>
      <c r="IVP23" s="20"/>
      <c r="IVR23" s="21"/>
      <c r="IVU23" s="20"/>
      <c r="IVW23" s="21"/>
      <c r="IVZ23" s="20"/>
      <c r="IWB23" s="21"/>
      <c r="IWE23" s="20"/>
      <c r="IWG23" s="21"/>
      <c r="IWJ23" s="20"/>
      <c r="IWL23" s="21"/>
      <c r="IWO23" s="20"/>
      <c r="IWQ23" s="21"/>
      <c r="IWT23" s="20"/>
      <c r="IWV23" s="21"/>
      <c r="IWY23" s="20"/>
      <c r="IXA23" s="21"/>
      <c r="IXD23" s="20"/>
      <c r="IXF23" s="21"/>
      <c r="IXI23" s="20"/>
      <c r="IXK23" s="21"/>
      <c r="IXN23" s="20"/>
      <c r="IXP23" s="21"/>
      <c r="IXS23" s="20"/>
      <c r="IXU23" s="21"/>
      <c r="IXX23" s="20"/>
      <c r="IXZ23" s="21"/>
      <c r="IYC23" s="20"/>
      <c r="IYE23" s="21"/>
      <c r="IYH23" s="20"/>
      <c r="IYJ23" s="21"/>
      <c r="IYM23" s="20"/>
      <c r="IYO23" s="21"/>
      <c r="IYR23" s="20"/>
      <c r="IYT23" s="21"/>
      <c r="IYW23" s="20"/>
      <c r="IYY23" s="21"/>
      <c r="IZB23" s="20"/>
      <c r="IZD23" s="21"/>
      <c r="IZG23" s="20"/>
      <c r="IZI23" s="21"/>
      <c r="IZL23" s="20"/>
      <c r="IZN23" s="21"/>
      <c r="IZQ23" s="20"/>
      <c r="IZS23" s="21"/>
      <c r="IZV23" s="20"/>
      <c r="IZX23" s="21"/>
      <c r="JAA23" s="20"/>
      <c r="JAC23" s="21"/>
      <c r="JAF23" s="20"/>
      <c r="JAH23" s="21"/>
      <c r="JAK23" s="20"/>
      <c r="JAM23" s="21"/>
      <c r="JAP23" s="20"/>
      <c r="JAR23" s="21"/>
      <c r="JAU23" s="20"/>
      <c r="JAW23" s="21"/>
      <c r="JAZ23" s="20"/>
      <c r="JBB23" s="21"/>
      <c r="JBE23" s="20"/>
      <c r="JBG23" s="21"/>
      <c r="JBJ23" s="20"/>
      <c r="JBL23" s="21"/>
      <c r="JBO23" s="20"/>
      <c r="JBQ23" s="21"/>
      <c r="JBT23" s="20"/>
      <c r="JBV23" s="21"/>
      <c r="JBY23" s="20"/>
      <c r="JCA23" s="21"/>
      <c r="JCD23" s="20"/>
      <c r="JCF23" s="21"/>
      <c r="JCI23" s="20"/>
      <c r="JCK23" s="21"/>
      <c r="JCN23" s="20"/>
      <c r="JCP23" s="21"/>
      <c r="JCS23" s="20"/>
      <c r="JCU23" s="21"/>
      <c r="JCX23" s="20"/>
      <c r="JCZ23" s="21"/>
      <c r="JDC23" s="20"/>
      <c r="JDE23" s="21"/>
      <c r="JDH23" s="20"/>
      <c r="JDJ23" s="21"/>
      <c r="JDM23" s="20"/>
      <c r="JDO23" s="21"/>
      <c r="JDR23" s="20"/>
      <c r="JDT23" s="21"/>
      <c r="JDW23" s="20"/>
      <c r="JDY23" s="21"/>
      <c r="JEB23" s="20"/>
      <c r="JED23" s="21"/>
      <c r="JEG23" s="20"/>
      <c r="JEI23" s="21"/>
      <c r="JEL23" s="20"/>
      <c r="JEN23" s="21"/>
      <c r="JEQ23" s="20"/>
      <c r="JES23" s="21"/>
      <c r="JEV23" s="20"/>
      <c r="JEX23" s="21"/>
      <c r="JFA23" s="20"/>
      <c r="JFC23" s="21"/>
      <c r="JFF23" s="20"/>
      <c r="JFH23" s="21"/>
      <c r="JFK23" s="20"/>
      <c r="JFM23" s="21"/>
      <c r="JFP23" s="20"/>
      <c r="JFR23" s="21"/>
      <c r="JFU23" s="20"/>
      <c r="JFW23" s="21"/>
      <c r="JFZ23" s="20"/>
      <c r="JGB23" s="21"/>
      <c r="JGE23" s="20"/>
      <c r="JGG23" s="21"/>
      <c r="JGJ23" s="20"/>
      <c r="JGL23" s="21"/>
      <c r="JGO23" s="20"/>
      <c r="JGQ23" s="21"/>
      <c r="JGT23" s="20"/>
      <c r="JGV23" s="21"/>
      <c r="JGY23" s="20"/>
      <c r="JHA23" s="21"/>
      <c r="JHD23" s="20"/>
      <c r="JHF23" s="21"/>
      <c r="JHI23" s="20"/>
      <c r="JHK23" s="21"/>
      <c r="JHN23" s="20"/>
      <c r="JHP23" s="21"/>
      <c r="JHS23" s="20"/>
      <c r="JHU23" s="21"/>
      <c r="JHX23" s="20"/>
      <c r="JHZ23" s="21"/>
      <c r="JIC23" s="20"/>
      <c r="JIE23" s="21"/>
      <c r="JIH23" s="20"/>
      <c r="JIJ23" s="21"/>
      <c r="JIM23" s="20"/>
      <c r="JIO23" s="21"/>
      <c r="JIR23" s="20"/>
      <c r="JIT23" s="21"/>
      <c r="JIW23" s="20"/>
      <c r="JIY23" s="21"/>
      <c r="JJB23" s="20"/>
      <c r="JJD23" s="21"/>
      <c r="JJG23" s="20"/>
      <c r="JJI23" s="21"/>
      <c r="JJL23" s="20"/>
      <c r="JJN23" s="21"/>
      <c r="JJQ23" s="20"/>
      <c r="JJS23" s="21"/>
      <c r="JJV23" s="20"/>
      <c r="JJX23" s="21"/>
      <c r="JKA23" s="20"/>
      <c r="JKC23" s="21"/>
      <c r="JKF23" s="20"/>
      <c r="JKH23" s="21"/>
      <c r="JKK23" s="20"/>
      <c r="JKM23" s="21"/>
      <c r="JKP23" s="20"/>
      <c r="JKR23" s="21"/>
      <c r="JKU23" s="20"/>
      <c r="JKW23" s="21"/>
      <c r="JKZ23" s="20"/>
      <c r="JLB23" s="21"/>
      <c r="JLE23" s="20"/>
      <c r="JLG23" s="21"/>
      <c r="JLJ23" s="20"/>
      <c r="JLL23" s="21"/>
      <c r="JLO23" s="20"/>
      <c r="JLQ23" s="21"/>
      <c r="JLT23" s="20"/>
      <c r="JLV23" s="21"/>
      <c r="JLY23" s="20"/>
      <c r="JMA23" s="21"/>
      <c r="JMD23" s="20"/>
      <c r="JMF23" s="21"/>
      <c r="JMI23" s="20"/>
      <c r="JMK23" s="21"/>
      <c r="JMN23" s="20"/>
      <c r="JMP23" s="21"/>
      <c r="JMS23" s="20"/>
      <c r="JMU23" s="21"/>
      <c r="JMX23" s="20"/>
      <c r="JMZ23" s="21"/>
      <c r="JNC23" s="20"/>
      <c r="JNE23" s="21"/>
      <c r="JNH23" s="20"/>
      <c r="JNJ23" s="21"/>
      <c r="JNM23" s="20"/>
      <c r="JNO23" s="21"/>
      <c r="JNR23" s="20"/>
      <c r="JNT23" s="21"/>
      <c r="JNW23" s="20"/>
      <c r="JNY23" s="21"/>
      <c r="JOB23" s="20"/>
      <c r="JOD23" s="21"/>
      <c r="JOG23" s="20"/>
      <c r="JOI23" s="21"/>
      <c r="JOL23" s="20"/>
      <c r="JON23" s="21"/>
      <c r="JOQ23" s="20"/>
      <c r="JOS23" s="21"/>
      <c r="JOV23" s="20"/>
      <c r="JOX23" s="21"/>
      <c r="JPA23" s="20"/>
      <c r="JPC23" s="21"/>
      <c r="JPF23" s="20"/>
      <c r="JPH23" s="21"/>
      <c r="JPK23" s="20"/>
      <c r="JPM23" s="21"/>
      <c r="JPP23" s="20"/>
      <c r="JPR23" s="21"/>
      <c r="JPU23" s="20"/>
      <c r="JPW23" s="21"/>
      <c r="JPZ23" s="20"/>
      <c r="JQB23" s="21"/>
      <c r="JQE23" s="20"/>
      <c r="JQG23" s="21"/>
      <c r="JQJ23" s="20"/>
      <c r="JQL23" s="21"/>
      <c r="JQO23" s="20"/>
      <c r="JQQ23" s="21"/>
      <c r="JQT23" s="20"/>
      <c r="JQV23" s="21"/>
      <c r="JQY23" s="20"/>
      <c r="JRA23" s="21"/>
      <c r="JRD23" s="20"/>
      <c r="JRF23" s="21"/>
      <c r="JRI23" s="20"/>
      <c r="JRK23" s="21"/>
      <c r="JRN23" s="20"/>
      <c r="JRP23" s="21"/>
      <c r="JRS23" s="20"/>
      <c r="JRU23" s="21"/>
      <c r="JRX23" s="20"/>
      <c r="JRZ23" s="21"/>
      <c r="JSC23" s="20"/>
      <c r="JSE23" s="21"/>
      <c r="JSH23" s="20"/>
      <c r="JSJ23" s="21"/>
      <c r="JSM23" s="20"/>
      <c r="JSO23" s="21"/>
      <c r="JSR23" s="20"/>
      <c r="JST23" s="21"/>
      <c r="JSW23" s="20"/>
      <c r="JSY23" s="21"/>
      <c r="JTB23" s="20"/>
      <c r="JTD23" s="21"/>
      <c r="JTG23" s="20"/>
      <c r="JTI23" s="21"/>
      <c r="JTL23" s="20"/>
      <c r="JTN23" s="21"/>
      <c r="JTQ23" s="20"/>
      <c r="JTS23" s="21"/>
      <c r="JTV23" s="20"/>
      <c r="JTX23" s="21"/>
      <c r="JUA23" s="20"/>
      <c r="JUC23" s="21"/>
      <c r="JUF23" s="20"/>
      <c r="JUH23" s="21"/>
      <c r="JUK23" s="20"/>
      <c r="JUM23" s="21"/>
      <c r="JUP23" s="20"/>
      <c r="JUR23" s="21"/>
      <c r="JUU23" s="20"/>
      <c r="JUW23" s="21"/>
      <c r="JUZ23" s="20"/>
      <c r="JVB23" s="21"/>
      <c r="JVE23" s="20"/>
      <c r="JVG23" s="21"/>
      <c r="JVJ23" s="20"/>
      <c r="JVL23" s="21"/>
      <c r="JVO23" s="20"/>
      <c r="JVQ23" s="21"/>
      <c r="JVT23" s="20"/>
      <c r="JVV23" s="21"/>
      <c r="JVY23" s="20"/>
      <c r="JWA23" s="21"/>
      <c r="JWD23" s="20"/>
      <c r="JWF23" s="21"/>
      <c r="JWI23" s="20"/>
      <c r="JWK23" s="21"/>
      <c r="JWN23" s="20"/>
      <c r="JWP23" s="21"/>
      <c r="JWS23" s="20"/>
      <c r="JWU23" s="21"/>
      <c r="JWX23" s="20"/>
      <c r="JWZ23" s="21"/>
      <c r="JXC23" s="20"/>
      <c r="JXE23" s="21"/>
      <c r="JXH23" s="20"/>
      <c r="JXJ23" s="21"/>
      <c r="JXM23" s="20"/>
      <c r="JXO23" s="21"/>
      <c r="JXR23" s="20"/>
      <c r="JXT23" s="21"/>
      <c r="JXW23" s="20"/>
      <c r="JXY23" s="21"/>
      <c r="JYB23" s="20"/>
      <c r="JYD23" s="21"/>
      <c r="JYG23" s="20"/>
      <c r="JYI23" s="21"/>
      <c r="JYL23" s="20"/>
      <c r="JYN23" s="21"/>
      <c r="JYQ23" s="20"/>
      <c r="JYS23" s="21"/>
      <c r="JYV23" s="20"/>
      <c r="JYX23" s="21"/>
      <c r="JZA23" s="20"/>
      <c r="JZC23" s="21"/>
      <c r="JZF23" s="20"/>
      <c r="JZH23" s="21"/>
      <c r="JZK23" s="20"/>
      <c r="JZM23" s="21"/>
      <c r="JZP23" s="20"/>
      <c r="JZR23" s="21"/>
      <c r="JZU23" s="20"/>
      <c r="JZW23" s="21"/>
      <c r="JZZ23" s="20"/>
      <c r="KAB23" s="21"/>
      <c r="KAE23" s="20"/>
      <c r="KAG23" s="21"/>
      <c r="KAJ23" s="20"/>
      <c r="KAL23" s="21"/>
      <c r="KAO23" s="20"/>
      <c r="KAQ23" s="21"/>
      <c r="KAT23" s="20"/>
      <c r="KAV23" s="21"/>
      <c r="KAY23" s="20"/>
      <c r="KBA23" s="21"/>
      <c r="KBD23" s="20"/>
      <c r="KBF23" s="21"/>
      <c r="KBI23" s="20"/>
      <c r="KBK23" s="21"/>
      <c r="KBN23" s="20"/>
      <c r="KBP23" s="21"/>
      <c r="KBS23" s="20"/>
      <c r="KBU23" s="21"/>
      <c r="KBX23" s="20"/>
      <c r="KBZ23" s="21"/>
      <c r="KCC23" s="20"/>
      <c r="KCE23" s="21"/>
      <c r="KCH23" s="20"/>
      <c r="KCJ23" s="21"/>
      <c r="KCM23" s="20"/>
      <c r="KCO23" s="21"/>
      <c r="KCR23" s="20"/>
      <c r="KCT23" s="21"/>
      <c r="KCW23" s="20"/>
      <c r="KCY23" s="21"/>
      <c r="KDB23" s="20"/>
      <c r="KDD23" s="21"/>
      <c r="KDG23" s="20"/>
      <c r="KDI23" s="21"/>
      <c r="KDL23" s="20"/>
      <c r="KDN23" s="21"/>
      <c r="KDQ23" s="20"/>
      <c r="KDS23" s="21"/>
      <c r="KDV23" s="20"/>
      <c r="KDX23" s="21"/>
      <c r="KEA23" s="20"/>
      <c r="KEC23" s="21"/>
      <c r="KEF23" s="20"/>
      <c r="KEH23" s="21"/>
      <c r="KEK23" s="20"/>
      <c r="KEM23" s="21"/>
      <c r="KEP23" s="20"/>
      <c r="KER23" s="21"/>
      <c r="KEU23" s="20"/>
      <c r="KEW23" s="21"/>
      <c r="KEZ23" s="20"/>
      <c r="KFB23" s="21"/>
      <c r="KFE23" s="20"/>
      <c r="KFG23" s="21"/>
      <c r="KFJ23" s="20"/>
      <c r="KFL23" s="21"/>
      <c r="KFO23" s="20"/>
      <c r="KFQ23" s="21"/>
      <c r="KFT23" s="20"/>
      <c r="KFV23" s="21"/>
      <c r="KFY23" s="20"/>
      <c r="KGA23" s="21"/>
      <c r="KGD23" s="20"/>
      <c r="KGF23" s="21"/>
      <c r="KGI23" s="20"/>
      <c r="KGK23" s="21"/>
      <c r="KGN23" s="20"/>
      <c r="KGP23" s="21"/>
      <c r="KGS23" s="20"/>
      <c r="KGU23" s="21"/>
      <c r="KGX23" s="20"/>
      <c r="KGZ23" s="21"/>
      <c r="KHC23" s="20"/>
      <c r="KHE23" s="21"/>
      <c r="KHH23" s="20"/>
      <c r="KHJ23" s="21"/>
      <c r="KHM23" s="20"/>
      <c r="KHO23" s="21"/>
      <c r="KHR23" s="20"/>
      <c r="KHT23" s="21"/>
      <c r="KHW23" s="20"/>
      <c r="KHY23" s="21"/>
      <c r="KIB23" s="20"/>
      <c r="KID23" s="21"/>
      <c r="KIG23" s="20"/>
      <c r="KII23" s="21"/>
      <c r="KIL23" s="20"/>
      <c r="KIN23" s="21"/>
      <c r="KIQ23" s="20"/>
      <c r="KIS23" s="21"/>
      <c r="KIV23" s="20"/>
      <c r="KIX23" s="21"/>
      <c r="KJA23" s="20"/>
      <c r="KJC23" s="21"/>
      <c r="KJF23" s="20"/>
      <c r="KJH23" s="21"/>
      <c r="KJK23" s="20"/>
      <c r="KJM23" s="21"/>
      <c r="KJP23" s="20"/>
      <c r="KJR23" s="21"/>
      <c r="KJU23" s="20"/>
      <c r="KJW23" s="21"/>
      <c r="KJZ23" s="20"/>
      <c r="KKB23" s="21"/>
      <c r="KKE23" s="20"/>
      <c r="KKG23" s="21"/>
      <c r="KKJ23" s="20"/>
      <c r="KKL23" s="21"/>
      <c r="KKO23" s="20"/>
      <c r="KKQ23" s="21"/>
      <c r="KKT23" s="20"/>
      <c r="KKV23" s="21"/>
      <c r="KKY23" s="20"/>
      <c r="KLA23" s="21"/>
      <c r="KLD23" s="20"/>
      <c r="KLF23" s="21"/>
      <c r="KLI23" s="20"/>
      <c r="KLK23" s="21"/>
      <c r="KLN23" s="20"/>
      <c r="KLP23" s="21"/>
      <c r="KLS23" s="20"/>
      <c r="KLU23" s="21"/>
      <c r="KLX23" s="20"/>
      <c r="KLZ23" s="21"/>
      <c r="KMC23" s="20"/>
      <c r="KME23" s="21"/>
      <c r="KMH23" s="20"/>
      <c r="KMJ23" s="21"/>
      <c r="KMM23" s="20"/>
      <c r="KMO23" s="21"/>
      <c r="KMR23" s="20"/>
      <c r="KMT23" s="21"/>
      <c r="KMW23" s="20"/>
      <c r="KMY23" s="21"/>
      <c r="KNB23" s="20"/>
      <c r="KND23" s="21"/>
      <c r="KNG23" s="20"/>
      <c r="KNI23" s="21"/>
      <c r="KNL23" s="20"/>
      <c r="KNN23" s="21"/>
      <c r="KNQ23" s="20"/>
      <c r="KNS23" s="21"/>
      <c r="KNV23" s="20"/>
      <c r="KNX23" s="21"/>
      <c r="KOA23" s="20"/>
      <c r="KOC23" s="21"/>
      <c r="KOF23" s="20"/>
      <c r="KOH23" s="21"/>
      <c r="KOK23" s="20"/>
      <c r="KOM23" s="21"/>
      <c r="KOP23" s="20"/>
      <c r="KOR23" s="21"/>
      <c r="KOU23" s="20"/>
      <c r="KOW23" s="21"/>
      <c r="KOZ23" s="20"/>
      <c r="KPB23" s="21"/>
      <c r="KPE23" s="20"/>
      <c r="KPG23" s="21"/>
      <c r="KPJ23" s="20"/>
      <c r="KPL23" s="21"/>
      <c r="KPO23" s="20"/>
      <c r="KPQ23" s="21"/>
      <c r="KPT23" s="20"/>
      <c r="KPV23" s="21"/>
      <c r="KPY23" s="20"/>
      <c r="KQA23" s="21"/>
      <c r="KQD23" s="20"/>
      <c r="KQF23" s="21"/>
      <c r="KQI23" s="20"/>
      <c r="KQK23" s="21"/>
      <c r="KQN23" s="20"/>
      <c r="KQP23" s="21"/>
      <c r="KQS23" s="20"/>
      <c r="KQU23" s="21"/>
      <c r="KQX23" s="20"/>
      <c r="KQZ23" s="21"/>
      <c r="KRC23" s="20"/>
      <c r="KRE23" s="21"/>
      <c r="KRH23" s="20"/>
      <c r="KRJ23" s="21"/>
      <c r="KRM23" s="20"/>
      <c r="KRO23" s="21"/>
      <c r="KRR23" s="20"/>
      <c r="KRT23" s="21"/>
      <c r="KRW23" s="20"/>
      <c r="KRY23" s="21"/>
      <c r="KSB23" s="20"/>
      <c r="KSD23" s="21"/>
      <c r="KSG23" s="20"/>
      <c r="KSI23" s="21"/>
      <c r="KSL23" s="20"/>
      <c r="KSN23" s="21"/>
      <c r="KSQ23" s="20"/>
      <c r="KSS23" s="21"/>
      <c r="KSV23" s="20"/>
      <c r="KSX23" s="21"/>
      <c r="KTA23" s="20"/>
      <c r="KTC23" s="21"/>
      <c r="KTF23" s="20"/>
      <c r="KTH23" s="21"/>
      <c r="KTK23" s="20"/>
      <c r="KTM23" s="21"/>
      <c r="KTP23" s="20"/>
      <c r="KTR23" s="21"/>
      <c r="KTU23" s="20"/>
      <c r="KTW23" s="21"/>
      <c r="KTZ23" s="20"/>
      <c r="KUB23" s="21"/>
      <c r="KUE23" s="20"/>
      <c r="KUG23" s="21"/>
      <c r="KUJ23" s="20"/>
      <c r="KUL23" s="21"/>
      <c r="KUO23" s="20"/>
      <c r="KUQ23" s="21"/>
      <c r="KUT23" s="20"/>
      <c r="KUV23" s="21"/>
      <c r="KUY23" s="20"/>
      <c r="KVA23" s="21"/>
      <c r="KVD23" s="20"/>
      <c r="KVF23" s="21"/>
      <c r="KVI23" s="20"/>
      <c r="KVK23" s="21"/>
      <c r="KVN23" s="20"/>
      <c r="KVP23" s="21"/>
      <c r="KVS23" s="20"/>
      <c r="KVU23" s="21"/>
      <c r="KVX23" s="20"/>
      <c r="KVZ23" s="21"/>
      <c r="KWC23" s="20"/>
      <c r="KWE23" s="21"/>
      <c r="KWH23" s="20"/>
      <c r="KWJ23" s="21"/>
      <c r="KWM23" s="20"/>
      <c r="KWO23" s="21"/>
      <c r="KWR23" s="20"/>
      <c r="KWT23" s="21"/>
      <c r="KWW23" s="20"/>
      <c r="KWY23" s="21"/>
      <c r="KXB23" s="20"/>
      <c r="KXD23" s="21"/>
      <c r="KXG23" s="20"/>
      <c r="KXI23" s="21"/>
      <c r="KXL23" s="20"/>
      <c r="KXN23" s="21"/>
      <c r="KXQ23" s="20"/>
      <c r="KXS23" s="21"/>
      <c r="KXV23" s="20"/>
      <c r="KXX23" s="21"/>
      <c r="KYA23" s="20"/>
      <c r="KYC23" s="21"/>
      <c r="KYF23" s="20"/>
      <c r="KYH23" s="21"/>
      <c r="KYK23" s="20"/>
      <c r="KYM23" s="21"/>
      <c r="KYP23" s="20"/>
      <c r="KYR23" s="21"/>
      <c r="KYU23" s="20"/>
      <c r="KYW23" s="21"/>
      <c r="KYZ23" s="20"/>
      <c r="KZB23" s="21"/>
      <c r="KZE23" s="20"/>
      <c r="KZG23" s="21"/>
      <c r="KZJ23" s="20"/>
      <c r="KZL23" s="21"/>
      <c r="KZO23" s="20"/>
      <c r="KZQ23" s="21"/>
      <c r="KZT23" s="20"/>
      <c r="KZV23" s="21"/>
      <c r="KZY23" s="20"/>
      <c r="LAA23" s="21"/>
      <c r="LAD23" s="20"/>
      <c r="LAF23" s="21"/>
      <c r="LAI23" s="20"/>
      <c r="LAK23" s="21"/>
      <c r="LAN23" s="20"/>
      <c r="LAP23" s="21"/>
      <c r="LAS23" s="20"/>
      <c r="LAU23" s="21"/>
      <c r="LAX23" s="20"/>
      <c r="LAZ23" s="21"/>
      <c r="LBC23" s="20"/>
      <c r="LBE23" s="21"/>
      <c r="LBH23" s="20"/>
      <c r="LBJ23" s="21"/>
      <c r="LBM23" s="20"/>
      <c r="LBO23" s="21"/>
      <c r="LBR23" s="20"/>
      <c r="LBT23" s="21"/>
      <c r="LBW23" s="20"/>
      <c r="LBY23" s="21"/>
      <c r="LCB23" s="20"/>
      <c r="LCD23" s="21"/>
      <c r="LCG23" s="20"/>
      <c r="LCI23" s="21"/>
      <c r="LCL23" s="20"/>
      <c r="LCN23" s="21"/>
      <c r="LCQ23" s="20"/>
      <c r="LCS23" s="21"/>
      <c r="LCV23" s="20"/>
      <c r="LCX23" s="21"/>
      <c r="LDA23" s="20"/>
      <c r="LDC23" s="21"/>
      <c r="LDF23" s="20"/>
      <c r="LDH23" s="21"/>
      <c r="LDK23" s="20"/>
      <c r="LDM23" s="21"/>
      <c r="LDP23" s="20"/>
      <c r="LDR23" s="21"/>
      <c r="LDU23" s="20"/>
      <c r="LDW23" s="21"/>
      <c r="LDZ23" s="20"/>
      <c r="LEB23" s="21"/>
      <c r="LEE23" s="20"/>
      <c r="LEG23" s="21"/>
      <c r="LEJ23" s="20"/>
      <c r="LEL23" s="21"/>
      <c r="LEO23" s="20"/>
      <c r="LEQ23" s="21"/>
      <c r="LET23" s="20"/>
      <c r="LEV23" s="21"/>
      <c r="LEY23" s="20"/>
      <c r="LFA23" s="21"/>
      <c r="LFD23" s="20"/>
      <c r="LFF23" s="21"/>
      <c r="LFI23" s="20"/>
      <c r="LFK23" s="21"/>
      <c r="LFN23" s="20"/>
      <c r="LFP23" s="21"/>
      <c r="LFS23" s="20"/>
      <c r="LFU23" s="21"/>
      <c r="LFX23" s="20"/>
      <c r="LFZ23" s="21"/>
      <c r="LGC23" s="20"/>
      <c r="LGE23" s="21"/>
      <c r="LGH23" s="20"/>
      <c r="LGJ23" s="21"/>
      <c r="LGM23" s="20"/>
      <c r="LGO23" s="21"/>
      <c r="LGR23" s="20"/>
      <c r="LGT23" s="21"/>
      <c r="LGW23" s="20"/>
      <c r="LGY23" s="21"/>
      <c r="LHB23" s="20"/>
      <c r="LHD23" s="21"/>
      <c r="LHG23" s="20"/>
      <c r="LHI23" s="21"/>
      <c r="LHL23" s="20"/>
      <c r="LHN23" s="21"/>
      <c r="LHQ23" s="20"/>
      <c r="LHS23" s="21"/>
      <c r="LHV23" s="20"/>
      <c r="LHX23" s="21"/>
      <c r="LIA23" s="20"/>
      <c r="LIC23" s="21"/>
      <c r="LIF23" s="20"/>
      <c r="LIH23" s="21"/>
      <c r="LIK23" s="20"/>
      <c r="LIM23" s="21"/>
      <c r="LIP23" s="20"/>
      <c r="LIR23" s="21"/>
      <c r="LIU23" s="20"/>
      <c r="LIW23" s="21"/>
      <c r="LIZ23" s="20"/>
      <c r="LJB23" s="21"/>
      <c r="LJE23" s="20"/>
      <c r="LJG23" s="21"/>
      <c r="LJJ23" s="20"/>
      <c r="LJL23" s="21"/>
      <c r="LJO23" s="20"/>
      <c r="LJQ23" s="21"/>
      <c r="LJT23" s="20"/>
      <c r="LJV23" s="21"/>
      <c r="LJY23" s="20"/>
      <c r="LKA23" s="21"/>
      <c r="LKD23" s="20"/>
      <c r="LKF23" s="21"/>
      <c r="LKI23" s="20"/>
      <c r="LKK23" s="21"/>
      <c r="LKN23" s="20"/>
      <c r="LKP23" s="21"/>
      <c r="LKS23" s="20"/>
      <c r="LKU23" s="21"/>
      <c r="LKX23" s="20"/>
      <c r="LKZ23" s="21"/>
      <c r="LLC23" s="20"/>
      <c r="LLE23" s="21"/>
      <c r="LLH23" s="20"/>
      <c r="LLJ23" s="21"/>
      <c r="LLM23" s="20"/>
      <c r="LLO23" s="21"/>
      <c r="LLR23" s="20"/>
      <c r="LLT23" s="21"/>
      <c r="LLW23" s="20"/>
      <c r="LLY23" s="21"/>
      <c r="LMB23" s="20"/>
      <c r="LMD23" s="21"/>
      <c r="LMG23" s="20"/>
      <c r="LMI23" s="21"/>
      <c r="LML23" s="20"/>
      <c r="LMN23" s="21"/>
      <c r="LMQ23" s="20"/>
      <c r="LMS23" s="21"/>
      <c r="LMV23" s="20"/>
      <c r="LMX23" s="21"/>
      <c r="LNA23" s="20"/>
      <c r="LNC23" s="21"/>
      <c r="LNF23" s="20"/>
      <c r="LNH23" s="21"/>
      <c r="LNK23" s="20"/>
      <c r="LNM23" s="21"/>
      <c r="LNP23" s="20"/>
      <c r="LNR23" s="21"/>
      <c r="LNU23" s="20"/>
      <c r="LNW23" s="21"/>
      <c r="LNZ23" s="20"/>
      <c r="LOB23" s="21"/>
      <c r="LOE23" s="20"/>
      <c r="LOG23" s="21"/>
      <c r="LOJ23" s="20"/>
      <c r="LOL23" s="21"/>
      <c r="LOO23" s="20"/>
      <c r="LOQ23" s="21"/>
      <c r="LOT23" s="20"/>
      <c r="LOV23" s="21"/>
      <c r="LOY23" s="20"/>
      <c r="LPA23" s="21"/>
      <c r="LPD23" s="20"/>
      <c r="LPF23" s="21"/>
      <c r="LPI23" s="20"/>
      <c r="LPK23" s="21"/>
      <c r="LPN23" s="20"/>
      <c r="LPP23" s="21"/>
      <c r="LPS23" s="20"/>
      <c r="LPU23" s="21"/>
      <c r="LPX23" s="20"/>
      <c r="LPZ23" s="21"/>
      <c r="LQC23" s="20"/>
      <c r="LQE23" s="21"/>
      <c r="LQH23" s="20"/>
      <c r="LQJ23" s="21"/>
      <c r="LQM23" s="20"/>
      <c r="LQO23" s="21"/>
      <c r="LQR23" s="20"/>
      <c r="LQT23" s="21"/>
      <c r="LQW23" s="20"/>
      <c r="LQY23" s="21"/>
      <c r="LRB23" s="20"/>
      <c r="LRD23" s="21"/>
      <c r="LRG23" s="20"/>
      <c r="LRI23" s="21"/>
      <c r="LRL23" s="20"/>
      <c r="LRN23" s="21"/>
      <c r="LRQ23" s="20"/>
      <c r="LRS23" s="21"/>
      <c r="LRV23" s="20"/>
      <c r="LRX23" s="21"/>
      <c r="LSA23" s="20"/>
      <c r="LSC23" s="21"/>
      <c r="LSF23" s="20"/>
      <c r="LSH23" s="21"/>
      <c r="LSK23" s="20"/>
      <c r="LSM23" s="21"/>
      <c r="LSP23" s="20"/>
      <c r="LSR23" s="21"/>
      <c r="LSU23" s="20"/>
      <c r="LSW23" s="21"/>
      <c r="LSZ23" s="20"/>
      <c r="LTB23" s="21"/>
      <c r="LTE23" s="20"/>
      <c r="LTG23" s="21"/>
      <c r="LTJ23" s="20"/>
      <c r="LTL23" s="21"/>
      <c r="LTO23" s="20"/>
      <c r="LTQ23" s="21"/>
      <c r="LTT23" s="20"/>
      <c r="LTV23" s="21"/>
      <c r="LTY23" s="20"/>
      <c r="LUA23" s="21"/>
      <c r="LUD23" s="20"/>
      <c r="LUF23" s="21"/>
      <c r="LUI23" s="20"/>
      <c r="LUK23" s="21"/>
      <c r="LUN23" s="20"/>
      <c r="LUP23" s="21"/>
      <c r="LUS23" s="20"/>
      <c r="LUU23" s="21"/>
      <c r="LUX23" s="20"/>
      <c r="LUZ23" s="21"/>
      <c r="LVC23" s="20"/>
      <c r="LVE23" s="21"/>
      <c r="LVH23" s="20"/>
      <c r="LVJ23" s="21"/>
      <c r="LVM23" s="20"/>
      <c r="LVO23" s="21"/>
      <c r="LVR23" s="20"/>
      <c r="LVT23" s="21"/>
      <c r="LVW23" s="20"/>
      <c r="LVY23" s="21"/>
      <c r="LWB23" s="20"/>
      <c r="LWD23" s="21"/>
      <c r="LWG23" s="20"/>
      <c r="LWI23" s="21"/>
      <c r="LWL23" s="20"/>
      <c r="LWN23" s="21"/>
      <c r="LWQ23" s="20"/>
      <c r="LWS23" s="21"/>
      <c r="LWV23" s="20"/>
      <c r="LWX23" s="21"/>
      <c r="LXA23" s="20"/>
      <c r="LXC23" s="21"/>
      <c r="LXF23" s="20"/>
      <c r="LXH23" s="21"/>
      <c r="LXK23" s="20"/>
      <c r="LXM23" s="21"/>
      <c r="LXP23" s="20"/>
      <c r="LXR23" s="21"/>
      <c r="LXU23" s="20"/>
      <c r="LXW23" s="21"/>
      <c r="LXZ23" s="20"/>
      <c r="LYB23" s="21"/>
      <c r="LYE23" s="20"/>
      <c r="LYG23" s="21"/>
      <c r="LYJ23" s="20"/>
      <c r="LYL23" s="21"/>
      <c r="LYO23" s="20"/>
      <c r="LYQ23" s="21"/>
      <c r="LYT23" s="20"/>
      <c r="LYV23" s="21"/>
      <c r="LYY23" s="20"/>
      <c r="LZA23" s="21"/>
      <c r="LZD23" s="20"/>
      <c r="LZF23" s="21"/>
      <c r="LZI23" s="20"/>
      <c r="LZK23" s="21"/>
      <c r="LZN23" s="20"/>
      <c r="LZP23" s="21"/>
      <c r="LZS23" s="20"/>
      <c r="LZU23" s="21"/>
      <c r="LZX23" s="20"/>
      <c r="LZZ23" s="21"/>
      <c r="MAC23" s="20"/>
      <c r="MAE23" s="21"/>
      <c r="MAH23" s="20"/>
      <c r="MAJ23" s="21"/>
      <c r="MAM23" s="20"/>
      <c r="MAO23" s="21"/>
      <c r="MAR23" s="20"/>
      <c r="MAT23" s="21"/>
      <c r="MAW23" s="20"/>
      <c r="MAY23" s="21"/>
      <c r="MBB23" s="20"/>
      <c r="MBD23" s="21"/>
      <c r="MBG23" s="20"/>
      <c r="MBI23" s="21"/>
      <c r="MBL23" s="20"/>
      <c r="MBN23" s="21"/>
      <c r="MBQ23" s="20"/>
      <c r="MBS23" s="21"/>
      <c r="MBV23" s="20"/>
      <c r="MBX23" s="21"/>
      <c r="MCA23" s="20"/>
      <c r="MCC23" s="21"/>
      <c r="MCF23" s="20"/>
      <c r="MCH23" s="21"/>
      <c r="MCK23" s="20"/>
      <c r="MCM23" s="21"/>
      <c r="MCP23" s="20"/>
      <c r="MCR23" s="21"/>
      <c r="MCU23" s="20"/>
      <c r="MCW23" s="21"/>
      <c r="MCZ23" s="20"/>
      <c r="MDB23" s="21"/>
      <c r="MDE23" s="20"/>
      <c r="MDG23" s="21"/>
      <c r="MDJ23" s="20"/>
      <c r="MDL23" s="21"/>
      <c r="MDO23" s="20"/>
      <c r="MDQ23" s="21"/>
      <c r="MDT23" s="20"/>
      <c r="MDV23" s="21"/>
      <c r="MDY23" s="20"/>
      <c r="MEA23" s="21"/>
      <c r="MED23" s="20"/>
      <c r="MEF23" s="21"/>
      <c r="MEI23" s="20"/>
      <c r="MEK23" s="21"/>
      <c r="MEN23" s="20"/>
      <c r="MEP23" s="21"/>
      <c r="MES23" s="20"/>
      <c r="MEU23" s="21"/>
      <c r="MEX23" s="20"/>
      <c r="MEZ23" s="21"/>
      <c r="MFC23" s="20"/>
      <c r="MFE23" s="21"/>
      <c r="MFH23" s="20"/>
      <c r="MFJ23" s="21"/>
      <c r="MFM23" s="20"/>
      <c r="MFO23" s="21"/>
      <c r="MFR23" s="20"/>
      <c r="MFT23" s="21"/>
      <c r="MFW23" s="20"/>
      <c r="MFY23" s="21"/>
      <c r="MGB23" s="20"/>
      <c r="MGD23" s="21"/>
      <c r="MGG23" s="20"/>
      <c r="MGI23" s="21"/>
      <c r="MGL23" s="20"/>
      <c r="MGN23" s="21"/>
      <c r="MGQ23" s="20"/>
      <c r="MGS23" s="21"/>
      <c r="MGV23" s="20"/>
      <c r="MGX23" s="21"/>
      <c r="MHA23" s="20"/>
      <c r="MHC23" s="21"/>
      <c r="MHF23" s="20"/>
      <c r="MHH23" s="21"/>
      <c r="MHK23" s="20"/>
      <c r="MHM23" s="21"/>
      <c r="MHP23" s="20"/>
      <c r="MHR23" s="21"/>
      <c r="MHU23" s="20"/>
      <c r="MHW23" s="21"/>
      <c r="MHZ23" s="20"/>
      <c r="MIB23" s="21"/>
      <c r="MIE23" s="20"/>
      <c r="MIG23" s="21"/>
      <c r="MIJ23" s="20"/>
      <c r="MIL23" s="21"/>
      <c r="MIO23" s="20"/>
      <c r="MIQ23" s="21"/>
      <c r="MIT23" s="20"/>
      <c r="MIV23" s="21"/>
      <c r="MIY23" s="20"/>
      <c r="MJA23" s="21"/>
      <c r="MJD23" s="20"/>
      <c r="MJF23" s="21"/>
      <c r="MJI23" s="20"/>
      <c r="MJK23" s="21"/>
      <c r="MJN23" s="20"/>
      <c r="MJP23" s="21"/>
      <c r="MJS23" s="20"/>
      <c r="MJU23" s="21"/>
      <c r="MJX23" s="20"/>
      <c r="MJZ23" s="21"/>
      <c r="MKC23" s="20"/>
      <c r="MKE23" s="21"/>
      <c r="MKH23" s="20"/>
      <c r="MKJ23" s="21"/>
      <c r="MKM23" s="20"/>
      <c r="MKO23" s="21"/>
      <c r="MKR23" s="20"/>
      <c r="MKT23" s="21"/>
      <c r="MKW23" s="20"/>
      <c r="MKY23" s="21"/>
      <c r="MLB23" s="20"/>
      <c r="MLD23" s="21"/>
      <c r="MLG23" s="20"/>
      <c r="MLI23" s="21"/>
      <c r="MLL23" s="20"/>
      <c r="MLN23" s="21"/>
      <c r="MLQ23" s="20"/>
      <c r="MLS23" s="21"/>
      <c r="MLV23" s="20"/>
      <c r="MLX23" s="21"/>
      <c r="MMA23" s="20"/>
      <c r="MMC23" s="21"/>
      <c r="MMF23" s="20"/>
      <c r="MMH23" s="21"/>
      <c r="MMK23" s="20"/>
      <c r="MMM23" s="21"/>
      <c r="MMP23" s="20"/>
      <c r="MMR23" s="21"/>
      <c r="MMU23" s="20"/>
      <c r="MMW23" s="21"/>
      <c r="MMZ23" s="20"/>
      <c r="MNB23" s="21"/>
      <c r="MNE23" s="20"/>
      <c r="MNG23" s="21"/>
      <c r="MNJ23" s="20"/>
      <c r="MNL23" s="21"/>
      <c r="MNO23" s="20"/>
      <c r="MNQ23" s="21"/>
      <c r="MNT23" s="20"/>
      <c r="MNV23" s="21"/>
      <c r="MNY23" s="20"/>
      <c r="MOA23" s="21"/>
      <c r="MOD23" s="20"/>
      <c r="MOF23" s="21"/>
      <c r="MOI23" s="20"/>
      <c r="MOK23" s="21"/>
      <c r="MON23" s="20"/>
      <c r="MOP23" s="21"/>
      <c r="MOS23" s="20"/>
      <c r="MOU23" s="21"/>
      <c r="MOX23" s="20"/>
      <c r="MOZ23" s="21"/>
      <c r="MPC23" s="20"/>
      <c r="MPE23" s="21"/>
      <c r="MPH23" s="20"/>
      <c r="MPJ23" s="21"/>
      <c r="MPM23" s="20"/>
      <c r="MPO23" s="21"/>
      <c r="MPR23" s="20"/>
      <c r="MPT23" s="21"/>
      <c r="MPW23" s="20"/>
      <c r="MPY23" s="21"/>
      <c r="MQB23" s="20"/>
      <c r="MQD23" s="21"/>
      <c r="MQG23" s="20"/>
      <c r="MQI23" s="21"/>
      <c r="MQL23" s="20"/>
      <c r="MQN23" s="21"/>
      <c r="MQQ23" s="20"/>
      <c r="MQS23" s="21"/>
      <c r="MQV23" s="20"/>
      <c r="MQX23" s="21"/>
      <c r="MRA23" s="20"/>
      <c r="MRC23" s="21"/>
      <c r="MRF23" s="20"/>
      <c r="MRH23" s="21"/>
      <c r="MRK23" s="20"/>
      <c r="MRM23" s="21"/>
      <c r="MRP23" s="20"/>
      <c r="MRR23" s="21"/>
      <c r="MRU23" s="20"/>
      <c r="MRW23" s="21"/>
      <c r="MRZ23" s="20"/>
      <c r="MSB23" s="21"/>
      <c r="MSE23" s="20"/>
      <c r="MSG23" s="21"/>
      <c r="MSJ23" s="20"/>
      <c r="MSL23" s="21"/>
      <c r="MSO23" s="20"/>
      <c r="MSQ23" s="21"/>
      <c r="MST23" s="20"/>
      <c r="MSV23" s="21"/>
      <c r="MSY23" s="20"/>
      <c r="MTA23" s="21"/>
      <c r="MTD23" s="20"/>
      <c r="MTF23" s="21"/>
      <c r="MTI23" s="20"/>
      <c r="MTK23" s="21"/>
      <c r="MTN23" s="20"/>
      <c r="MTP23" s="21"/>
      <c r="MTS23" s="20"/>
      <c r="MTU23" s="21"/>
      <c r="MTX23" s="20"/>
      <c r="MTZ23" s="21"/>
      <c r="MUC23" s="20"/>
      <c r="MUE23" s="21"/>
      <c r="MUH23" s="20"/>
      <c r="MUJ23" s="21"/>
      <c r="MUM23" s="20"/>
      <c r="MUO23" s="21"/>
      <c r="MUR23" s="20"/>
      <c r="MUT23" s="21"/>
      <c r="MUW23" s="20"/>
      <c r="MUY23" s="21"/>
      <c r="MVB23" s="20"/>
      <c r="MVD23" s="21"/>
      <c r="MVG23" s="20"/>
      <c r="MVI23" s="21"/>
      <c r="MVL23" s="20"/>
      <c r="MVN23" s="21"/>
      <c r="MVQ23" s="20"/>
      <c r="MVS23" s="21"/>
      <c r="MVV23" s="20"/>
      <c r="MVX23" s="21"/>
      <c r="MWA23" s="20"/>
      <c r="MWC23" s="21"/>
      <c r="MWF23" s="20"/>
      <c r="MWH23" s="21"/>
      <c r="MWK23" s="20"/>
      <c r="MWM23" s="21"/>
      <c r="MWP23" s="20"/>
      <c r="MWR23" s="21"/>
      <c r="MWU23" s="20"/>
      <c r="MWW23" s="21"/>
      <c r="MWZ23" s="20"/>
      <c r="MXB23" s="21"/>
      <c r="MXE23" s="20"/>
      <c r="MXG23" s="21"/>
      <c r="MXJ23" s="20"/>
      <c r="MXL23" s="21"/>
      <c r="MXO23" s="20"/>
      <c r="MXQ23" s="21"/>
      <c r="MXT23" s="20"/>
      <c r="MXV23" s="21"/>
      <c r="MXY23" s="20"/>
      <c r="MYA23" s="21"/>
      <c r="MYD23" s="20"/>
      <c r="MYF23" s="21"/>
      <c r="MYI23" s="20"/>
      <c r="MYK23" s="21"/>
      <c r="MYN23" s="20"/>
      <c r="MYP23" s="21"/>
      <c r="MYS23" s="20"/>
      <c r="MYU23" s="21"/>
      <c r="MYX23" s="20"/>
      <c r="MYZ23" s="21"/>
      <c r="MZC23" s="20"/>
      <c r="MZE23" s="21"/>
      <c r="MZH23" s="20"/>
      <c r="MZJ23" s="21"/>
      <c r="MZM23" s="20"/>
      <c r="MZO23" s="21"/>
      <c r="MZR23" s="20"/>
      <c r="MZT23" s="21"/>
      <c r="MZW23" s="20"/>
      <c r="MZY23" s="21"/>
      <c r="NAB23" s="20"/>
      <c r="NAD23" s="21"/>
      <c r="NAG23" s="20"/>
      <c r="NAI23" s="21"/>
      <c r="NAL23" s="20"/>
      <c r="NAN23" s="21"/>
      <c r="NAQ23" s="20"/>
      <c r="NAS23" s="21"/>
      <c r="NAV23" s="20"/>
      <c r="NAX23" s="21"/>
      <c r="NBA23" s="20"/>
      <c r="NBC23" s="21"/>
      <c r="NBF23" s="20"/>
      <c r="NBH23" s="21"/>
      <c r="NBK23" s="20"/>
      <c r="NBM23" s="21"/>
      <c r="NBP23" s="20"/>
      <c r="NBR23" s="21"/>
      <c r="NBU23" s="20"/>
      <c r="NBW23" s="21"/>
      <c r="NBZ23" s="20"/>
      <c r="NCB23" s="21"/>
      <c r="NCE23" s="20"/>
      <c r="NCG23" s="21"/>
      <c r="NCJ23" s="20"/>
      <c r="NCL23" s="21"/>
      <c r="NCO23" s="20"/>
      <c r="NCQ23" s="21"/>
      <c r="NCT23" s="20"/>
      <c r="NCV23" s="21"/>
      <c r="NCY23" s="20"/>
      <c r="NDA23" s="21"/>
      <c r="NDD23" s="20"/>
      <c r="NDF23" s="21"/>
      <c r="NDI23" s="20"/>
      <c r="NDK23" s="21"/>
      <c r="NDN23" s="20"/>
      <c r="NDP23" s="21"/>
      <c r="NDS23" s="20"/>
      <c r="NDU23" s="21"/>
      <c r="NDX23" s="20"/>
      <c r="NDZ23" s="21"/>
      <c r="NEC23" s="20"/>
      <c r="NEE23" s="21"/>
      <c r="NEH23" s="20"/>
      <c r="NEJ23" s="21"/>
      <c r="NEM23" s="20"/>
      <c r="NEO23" s="21"/>
      <c r="NER23" s="20"/>
      <c r="NET23" s="21"/>
      <c r="NEW23" s="20"/>
      <c r="NEY23" s="21"/>
      <c r="NFB23" s="20"/>
      <c r="NFD23" s="21"/>
      <c r="NFG23" s="20"/>
      <c r="NFI23" s="21"/>
      <c r="NFL23" s="20"/>
      <c r="NFN23" s="21"/>
      <c r="NFQ23" s="20"/>
      <c r="NFS23" s="21"/>
      <c r="NFV23" s="20"/>
      <c r="NFX23" s="21"/>
      <c r="NGA23" s="20"/>
      <c r="NGC23" s="21"/>
      <c r="NGF23" s="20"/>
      <c r="NGH23" s="21"/>
      <c r="NGK23" s="20"/>
      <c r="NGM23" s="21"/>
      <c r="NGP23" s="20"/>
      <c r="NGR23" s="21"/>
      <c r="NGU23" s="20"/>
      <c r="NGW23" s="21"/>
      <c r="NGZ23" s="20"/>
      <c r="NHB23" s="21"/>
      <c r="NHE23" s="20"/>
      <c r="NHG23" s="21"/>
      <c r="NHJ23" s="20"/>
      <c r="NHL23" s="21"/>
      <c r="NHO23" s="20"/>
      <c r="NHQ23" s="21"/>
      <c r="NHT23" s="20"/>
      <c r="NHV23" s="21"/>
      <c r="NHY23" s="20"/>
      <c r="NIA23" s="21"/>
      <c r="NID23" s="20"/>
      <c r="NIF23" s="21"/>
      <c r="NII23" s="20"/>
      <c r="NIK23" s="21"/>
      <c r="NIN23" s="20"/>
      <c r="NIP23" s="21"/>
      <c r="NIS23" s="20"/>
      <c r="NIU23" s="21"/>
      <c r="NIX23" s="20"/>
      <c r="NIZ23" s="21"/>
      <c r="NJC23" s="20"/>
      <c r="NJE23" s="21"/>
      <c r="NJH23" s="20"/>
      <c r="NJJ23" s="21"/>
      <c r="NJM23" s="20"/>
      <c r="NJO23" s="21"/>
      <c r="NJR23" s="20"/>
      <c r="NJT23" s="21"/>
      <c r="NJW23" s="20"/>
      <c r="NJY23" s="21"/>
      <c r="NKB23" s="20"/>
      <c r="NKD23" s="21"/>
      <c r="NKG23" s="20"/>
      <c r="NKI23" s="21"/>
      <c r="NKL23" s="20"/>
      <c r="NKN23" s="21"/>
      <c r="NKQ23" s="20"/>
      <c r="NKS23" s="21"/>
      <c r="NKV23" s="20"/>
      <c r="NKX23" s="21"/>
      <c r="NLA23" s="20"/>
      <c r="NLC23" s="21"/>
      <c r="NLF23" s="20"/>
      <c r="NLH23" s="21"/>
      <c r="NLK23" s="20"/>
      <c r="NLM23" s="21"/>
      <c r="NLP23" s="20"/>
      <c r="NLR23" s="21"/>
      <c r="NLU23" s="20"/>
      <c r="NLW23" s="21"/>
      <c r="NLZ23" s="20"/>
      <c r="NMB23" s="21"/>
      <c r="NME23" s="20"/>
      <c r="NMG23" s="21"/>
      <c r="NMJ23" s="20"/>
      <c r="NML23" s="21"/>
      <c r="NMO23" s="20"/>
      <c r="NMQ23" s="21"/>
      <c r="NMT23" s="20"/>
      <c r="NMV23" s="21"/>
      <c r="NMY23" s="20"/>
      <c r="NNA23" s="21"/>
      <c r="NND23" s="20"/>
      <c r="NNF23" s="21"/>
      <c r="NNI23" s="20"/>
      <c r="NNK23" s="21"/>
      <c r="NNN23" s="20"/>
      <c r="NNP23" s="21"/>
      <c r="NNS23" s="20"/>
      <c r="NNU23" s="21"/>
      <c r="NNX23" s="20"/>
      <c r="NNZ23" s="21"/>
      <c r="NOC23" s="20"/>
      <c r="NOE23" s="21"/>
      <c r="NOH23" s="20"/>
      <c r="NOJ23" s="21"/>
      <c r="NOM23" s="20"/>
      <c r="NOO23" s="21"/>
      <c r="NOR23" s="20"/>
      <c r="NOT23" s="21"/>
      <c r="NOW23" s="20"/>
      <c r="NOY23" s="21"/>
      <c r="NPB23" s="20"/>
      <c r="NPD23" s="21"/>
      <c r="NPG23" s="20"/>
      <c r="NPI23" s="21"/>
      <c r="NPL23" s="20"/>
      <c r="NPN23" s="21"/>
      <c r="NPQ23" s="20"/>
      <c r="NPS23" s="21"/>
      <c r="NPV23" s="20"/>
      <c r="NPX23" s="21"/>
      <c r="NQA23" s="20"/>
      <c r="NQC23" s="21"/>
      <c r="NQF23" s="20"/>
      <c r="NQH23" s="21"/>
      <c r="NQK23" s="20"/>
      <c r="NQM23" s="21"/>
      <c r="NQP23" s="20"/>
      <c r="NQR23" s="21"/>
      <c r="NQU23" s="20"/>
      <c r="NQW23" s="21"/>
      <c r="NQZ23" s="20"/>
      <c r="NRB23" s="21"/>
      <c r="NRE23" s="20"/>
      <c r="NRG23" s="21"/>
      <c r="NRJ23" s="20"/>
      <c r="NRL23" s="21"/>
      <c r="NRO23" s="20"/>
      <c r="NRQ23" s="21"/>
      <c r="NRT23" s="20"/>
      <c r="NRV23" s="21"/>
      <c r="NRY23" s="20"/>
      <c r="NSA23" s="21"/>
      <c r="NSD23" s="20"/>
      <c r="NSF23" s="21"/>
      <c r="NSI23" s="20"/>
      <c r="NSK23" s="21"/>
      <c r="NSN23" s="20"/>
      <c r="NSP23" s="21"/>
      <c r="NSS23" s="20"/>
      <c r="NSU23" s="21"/>
      <c r="NSX23" s="20"/>
      <c r="NSZ23" s="21"/>
      <c r="NTC23" s="20"/>
      <c r="NTE23" s="21"/>
      <c r="NTH23" s="20"/>
      <c r="NTJ23" s="21"/>
      <c r="NTM23" s="20"/>
      <c r="NTO23" s="21"/>
      <c r="NTR23" s="20"/>
      <c r="NTT23" s="21"/>
      <c r="NTW23" s="20"/>
      <c r="NTY23" s="21"/>
      <c r="NUB23" s="20"/>
      <c r="NUD23" s="21"/>
      <c r="NUG23" s="20"/>
      <c r="NUI23" s="21"/>
      <c r="NUL23" s="20"/>
      <c r="NUN23" s="21"/>
      <c r="NUQ23" s="20"/>
      <c r="NUS23" s="21"/>
      <c r="NUV23" s="20"/>
      <c r="NUX23" s="21"/>
      <c r="NVA23" s="20"/>
      <c r="NVC23" s="21"/>
      <c r="NVF23" s="20"/>
      <c r="NVH23" s="21"/>
      <c r="NVK23" s="20"/>
      <c r="NVM23" s="21"/>
      <c r="NVP23" s="20"/>
      <c r="NVR23" s="21"/>
      <c r="NVU23" s="20"/>
      <c r="NVW23" s="21"/>
      <c r="NVZ23" s="20"/>
      <c r="NWB23" s="21"/>
      <c r="NWE23" s="20"/>
      <c r="NWG23" s="21"/>
      <c r="NWJ23" s="20"/>
      <c r="NWL23" s="21"/>
      <c r="NWO23" s="20"/>
      <c r="NWQ23" s="21"/>
      <c r="NWT23" s="20"/>
      <c r="NWV23" s="21"/>
      <c r="NWY23" s="20"/>
      <c r="NXA23" s="21"/>
      <c r="NXD23" s="20"/>
      <c r="NXF23" s="21"/>
      <c r="NXI23" s="20"/>
      <c r="NXK23" s="21"/>
      <c r="NXN23" s="20"/>
      <c r="NXP23" s="21"/>
      <c r="NXS23" s="20"/>
      <c r="NXU23" s="21"/>
      <c r="NXX23" s="20"/>
      <c r="NXZ23" s="21"/>
      <c r="NYC23" s="20"/>
      <c r="NYE23" s="21"/>
      <c r="NYH23" s="20"/>
      <c r="NYJ23" s="21"/>
      <c r="NYM23" s="20"/>
      <c r="NYO23" s="21"/>
      <c r="NYR23" s="20"/>
      <c r="NYT23" s="21"/>
      <c r="NYW23" s="20"/>
      <c r="NYY23" s="21"/>
      <c r="NZB23" s="20"/>
      <c r="NZD23" s="21"/>
      <c r="NZG23" s="20"/>
      <c r="NZI23" s="21"/>
      <c r="NZL23" s="20"/>
      <c r="NZN23" s="21"/>
      <c r="NZQ23" s="20"/>
      <c r="NZS23" s="21"/>
      <c r="NZV23" s="20"/>
      <c r="NZX23" s="21"/>
      <c r="OAA23" s="20"/>
      <c r="OAC23" s="21"/>
      <c r="OAF23" s="20"/>
      <c r="OAH23" s="21"/>
      <c r="OAK23" s="20"/>
      <c r="OAM23" s="21"/>
      <c r="OAP23" s="20"/>
      <c r="OAR23" s="21"/>
      <c r="OAU23" s="20"/>
      <c r="OAW23" s="21"/>
      <c r="OAZ23" s="20"/>
      <c r="OBB23" s="21"/>
      <c r="OBE23" s="20"/>
      <c r="OBG23" s="21"/>
      <c r="OBJ23" s="20"/>
      <c r="OBL23" s="21"/>
      <c r="OBO23" s="20"/>
      <c r="OBQ23" s="21"/>
      <c r="OBT23" s="20"/>
      <c r="OBV23" s="21"/>
      <c r="OBY23" s="20"/>
      <c r="OCA23" s="21"/>
      <c r="OCD23" s="20"/>
      <c r="OCF23" s="21"/>
      <c r="OCI23" s="20"/>
      <c r="OCK23" s="21"/>
      <c r="OCN23" s="20"/>
      <c r="OCP23" s="21"/>
      <c r="OCS23" s="20"/>
      <c r="OCU23" s="21"/>
      <c r="OCX23" s="20"/>
      <c r="OCZ23" s="21"/>
      <c r="ODC23" s="20"/>
      <c r="ODE23" s="21"/>
      <c r="ODH23" s="20"/>
      <c r="ODJ23" s="21"/>
      <c r="ODM23" s="20"/>
      <c r="ODO23" s="21"/>
      <c r="ODR23" s="20"/>
      <c r="ODT23" s="21"/>
      <c r="ODW23" s="20"/>
      <c r="ODY23" s="21"/>
      <c r="OEB23" s="20"/>
      <c r="OED23" s="21"/>
      <c r="OEG23" s="20"/>
      <c r="OEI23" s="21"/>
      <c r="OEL23" s="20"/>
      <c r="OEN23" s="21"/>
      <c r="OEQ23" s="20"/>
      <c r="OES23" s="21"/>
      <c r="OEV23" s="20"/>
      <c r="OEX23" s="21"/>
      <c r="OFA23" s="20"/>
      <c r="OFC23" s="21"/>
      <c r="OFF23" s="20"/>
      <c r="OFH23" s="21"/>
      <c r="OFK23" s="20"/>
      <c r="OFM23" s="21"/>
      <c r="OFP23" s="20"/>
      <c r="OFR23" s="21"/>
      <c r="OFU23" s="20"/>
      <c r="OFW23" s="21"/>
      <c r="OFZ23" s="20"/>
      <c r="OGB23" s="21"/>
      <c r="OGE23" s="20"/>
      <c r="OGG23" s="21"/>
      <c r="OGJ23" s="20"/>
      <c r="OGL23" s="21"/>
      <c r="OGO23" s="20"/>
      <c r="OGQ23" s="21"/>
      <c r="OGT23" s="20"/>
      <c r="OGV23" s="21"/>
      <c r="OGY23" s="20"/>
      <c r="OHA23" s="21"/>
      <c r="OHD23" s="20"/>
      <c r="OHF23" s="21"/>
      <c r="OHI23" s="20"/>
      <c r="OHK23" s="21"/>
      <c r="OHN23" s="20"/>
      <c r="OHP23" s="21"/>
      <c r="OHS23" s="20"/>
      <c r="OHU23" s="21"/>
      <c r="OHX23" s="20"/>
      <c r="OHZ23" s="21"/>
      <c r="OIC23" s="20"/>
      <c r="OIE23" s="21"/>
      <c r="OIH23" s="20"/>
      <c r="OIJ23" s="21"/>
      <c r="OIM23" s="20"/>
      <c r="OIO23" s="21"/>
      <c r="OIR23" s="20"/>
      <c r="OIT23" s="21"/>
      <c r="OIW23" s="20"/>
      <c r="OIY23" s="21"/>
      <c r="OJB23" s="20"/>
      <c r="OJD23" s="21"/>
      <c r="OJG23" s="20"/>
      <c r="OJI23" s="21"/>
      <c r="OJL23" s="20"/>
      <c r="OJN23" s="21"/>
      <c r="OJQ23" s="20"/>
      <c r="OJS23" s="21"/>
      <c r="OJV23" s="20"/>
      <c r="OJX23" s="21"/>
      <c r="OKA23" s="20"/>
      <c r="OKC23" s="21"/>
      <c r="OKF23" s="20"/>
      <c r="OKH23" s="21"/>
      <c r="OKK23" s="20"/>
      <c r="OKM23" s="21"/>
      <c r="OKP23" s="20"/>
      <c r="OKR23" s="21"/>
      <c r="OKU23" s="20"/>
      <c r="OKW23" s="21"/>
      <c r="OKZ23" s="20"/>
      <c r="OLB23" s="21"/>
      <c r="OLE23" s="20"/>
      <c r="OLG23" s="21"/>
      <c r="OLJ23" s="20"/>
      <c r="OLL23" s="21"/>
      <c r="OLO23" s="20"/>
      <c r="OLQ23" s="21"/>
      <c r="OLT23" s="20"/>
      <c r="OLV23" s="21"/>
      <c r="OLY23" s="20"/>
      <c r="OMA23" s="21"/>
      <c r="OMD23" s="20"/>
      <c r="OMF23" s="21"/>
      <c r="OMI23" s="20"/>
      <c r="OMK23" s="21"/>
      <c r="OMN23" s="20"/>
      <c r="OMP23" s="21"/>
      <c r="OMS23" s="20"/>
      <c r="OMU23" s="21"/>
      <c r="OMX23" s="20"/>
      <c r="OMZ23" s="21"/>
      <c r="ONC23" s="20"/>
      <c r="ONE23" s="21"/>
      <c r="ONH23" s="20"/>
      <c r="ONJ23" s="21"/>
      <c r="ONM23" s="20"/>
      <c r="ONO23" s="21"/>
      <c r="ONR23" s="20"/>
      <c r="ONT23" s="21"/>
      <c r="ONW23" s="20"/>
      <c r="ONY23" s="21"/>
      <c r="OOB23" s="20"/>
      <c r="OOD23" s="21"/>
      <c r="OOG23" s="20"/>
      <c r="OOI23" s="21"/>
      <c r="OOL23" s="20"/>
      <c r="OON23" s="21"/>
      <c r="OOQ23" s="20"/>
      <c r="OOS23" s="21"/>
      <c r="OOV23" s="20"/>
      <c r="OOX23" s="21"/>
      <c r="OPA23" s="20"/>
      <c r="OPC23" s="21"/>
      <c r="OPF23" s="20"/>
      <c r="OPH23" s="21"/>
      <c r="OPK23" s="20"/>
      <c r="OPM23" s="21"/>
      <c r="OPP23" s="20"/>
      <c r="OPR23" s="21"/>
      <c r="OPU23" s="20"/>
      <c r="OPW23" s="21"/>
      <c r="OPZ23" s="20"/>
      <c r="OQB23" s="21"/>
      <c r="OQE23" s="20"/>
      <c r="OQG23" s="21"/>
      <c r="OQJ23" s="20"/>
      <c r="OQL23" s="21"/>
      <c r="OQO23" s="20"/>
      <c r="OQQ23" s="21"/>
      <c r="OQT23" s="20"/>
      <c r="OQV23" s="21"/>
      <c r="OQY23" s="20"/>
      <c r="ORA23" s="21"/>
      <c r="ORD23" s="20"/>
      <c r="ORF23" s="21"/>
      <c r="ORI23" s="20"/>
      <c r="ORK23" s="21"/>
      <c r="ORN23" s="20"/>
      <c r="ORP23" s="21"/>
      <c r="ORS23" s="20"/>
      <c r="ORU23" s="21"/>
      <c r="ORX23" s="20"/>
      <c r="ORZ23" s="21"/>
      <c r="OSC23" s="20"/>
      <c r="OSE23" s="21"/>
      <c r="OSH23" s="20"/>
      <c r="OSJ23" s="21"/>
      <c r="OSM23" s="20"/>
      <c r="OSO23" s="21"/>
      <c r="OSR23" s="20"/>
      <c r="OST23" s="21"/>
      <c r="OSW23" s="20"/>
      <c r="OSY23" s="21"/>
      <c r="OTB23" s="20"/>
      <c r="OTD23" s="21"/>
      <c r="OTG23" s="20"/>
      <c r="OTI23" s="21"/>
      <c r="OTL23" s="20"/>
      <c r="OTN23" s="21"/>
      <c r="OTQ23" s="20"/>
      <c r="OTS23" s="21"/>
      <c r="OTV23" s="20"/>
      <c r="OTX23" s="21"/>
      <c r="OUA23" s="20"/>
      <c r="OUC23" s="21"/>
      <c r="OUF23" s="20"/>
      <c r="OUH23" s="21"/>
      <c r="OUK23" s="20"/>
      <c r="OUM23" s="21"/>
      <c r="OUP23" s="20"/>
      <c r="OUR23" s="21"/>
      <c r="OUU23" s="20"/>
      <c r="OUW23" s="21"/>
      <c r="OUZ23" s="20"/>
      <c r="OVB23" s="21"/>
      <c r="OVE23" s="20"/>
      <c r="OVG23" s="21"/>
      <c r="OVJ23" s="20"/>
      <c r="OVL23" s="21"/>
      <c r="OVO23" s="20"/>
      <c r="OVQ23" s="21"/>
      <c r="OVT23" s="20"/>
      <c r="OVV23" s="21"/>
      <c r="OVY23" s="20"/>
      <c r="OWA23" s="21"/>
      <c r="OWD23" s="20"/>
      <c r="OWF23" s="21"/>
      <c r="OWI23" s="20"/>
      <c r="OWK23" s="21"/>
      <c r="OWN23" s="20"/>
      <c r="OWP23" s="21"/>
      <c r="OWS23" s="20"/>
      <c r="OWU23" s="21"/>
      <c r="OWX23" s="20"/>
      <c r="OWZ23" s="21"/>
      <c r="OXC23" s="20"/>
      <c r="OXE23" s="21"/>
      <c r="OXH23" s="20"/>
      <c r="OXJ23" s="21"/>
      <c r="OXM23" s="20"/>
      <c r="OXO23" s="21"/>
      <c r="OXR23" s="20"/>
      <c r="OXT23" s="21"/>
      <c r="OXW23" s="20"/>
      <c r="OXY23" s="21"/>
      <c r="OYB23" s="20"/>
      <c r="OYD23" s="21"/>
      <c r="OYG23" s="20"/>
      <c r="OYI23" s="21"/>
      <c r="OYL23" s="20"/>
      <c r="OYN23" s="21"/>
      <c r="OYQ23" s="20"/>
      <c r="OYS23" s="21"/>
      <c r="OYV23" s="20"/>
      <c r="OYX23" s="21"/>
      <c r="OZA23" s="20"/>
      <c r="OZC23" s="21"/>
      <c r="OZF23" s="20"/>
      <c r="OZH23" s="21"/>
      <c r="OZK23" s="20"/>
      <c r="OZM23" s="21"/>
      <c r="OZP23" s="20"/>
      <c r="OZR23" s="21"/>
      <c r="OZU23" s="20"/>
      <c r="OZW23" s="21"/>
      <c r="OZZ23" s="20"/>
      <c r="PAB23" s="21"/>
      <c r="PAE23" s="20"/>
      <c r="PAG23" s="21"/>
      <c r="PAJ23" s="20"/>
      <c r="PAL23" s="21"/>
      <c r="PAO23" s="20"/>
      <c r="PAQ23" s="21"/>
      <c r="PAT23" s="20"/>
      <c r="PAV23" s="21"/>
      <c r="PAY23" s="20"/>
      <c r="PBA23" s="21"/>
      <c r="PBD23" s="20"/>
      <c r="PBF23" s="21"/>
      <c r="PBI23" s="20"/>
      <c r="PBK23" s="21"/>
      <c r="PBN23" s="20"/>
      <c r="PBP23" s="21"/>
      <c r="PBS23" s="20"/>
      <c r="PBU23" s="21"/>
      <c r="PBX23" s="20"/>
      <c r="PBZ23" s="21"/>
      <c r="PCC23" s="20"/>
      <c r="PCE23" s="21"/>
      <c r="PCH23" s="20"/>
      <c r="PCJ23" s="21"/>
      <c r="PCM23" s="20"/>
      <c r="PCO23" s="21"/>
      <c r="PCR23" s="20"/>
      <c r="PCT23" s="21"/>
      <c r="PCW23" s="20"/>
      <c r="PCY23" s="21"/>
      <c r="PDB23" s="20"/>
      <c r="PDD23" s="21"/>
      <c r="PDG23" s="20"/>
      <c r="PDI23" s="21"/>
      <c r="PDL23" s="20"/>
      <c r="PDN23" s="21"/>
      <c r="PDQ23" s="20"/>
      <c r="PDS23" s="21"/>
      <c r="PDV23" s="20"/>
      <c r="PDX23" s="21"/>
      <c r="PEA23" s="20"/>
      <c r="PEC23" s="21"/>
      <c r="PEF23" s="20"/>
      <c r="PEH23" s="21"/>
      <c r="PEK23" s="20"/>
      <c r="PEM23" s="21"/>
      <c r="PEP23" s="20"/>
      <c r="PER23" s="21"/>
      <c r="PEU23" s="20"/>
      <c r="PEW23" s="21"/>
      <c r="PEZ23" s="20"/>
      <c r="PFB23" s="21"/>
      <c r="PFE23" s="20"/>
      <c r="PFG23" s="21"/>
      <c r="PFJ23" s="20"/>
      <c r="PFL23" s="21"/>
      <c r="PFO23" s="20"/>
      <c r="PFQ23" s="21"/>
      <c r="PFT23" s="20"/>
      <c r="PFV23" s="21"/>
      <c r="PFY23" s="20"/>
      <c r="PGA23" s="21"/>
      <c r="PGD23" s="20"/>
      <c r="PGF23" s="21"/>
      <c r="PGI23" s="20"/>
      <c r="PGK23" s="21"/>
      <c r="PGN23" s="20"/>
      <c r="PGP23" s="21"/>
      <c r="PGS23" s="20"/>
      <c r="PGU23" s="21"/>
      <c r="PGX23" s="20"/>
      <c r="PGZ23" s="21"/>
      <c r="PHC23" s="20"/>
      <c r="PHE23" s="21"/>
      <c r="PHH23" s="20"/>
      <c r="PHJ23" s="21"/>
      <c r="PHM23" s="20"/>
      <c r="PHO23" s="21"/>
      <c r="PHR23" s="20"/>
      <c r="PHT23" s="21"/>
      <c r="PHW23" s="20"/>
      <c r="PHY23" s="21"/>
      <c r="PIB23" s="20"/>
      <c r="PID23" s="21"/>
      <c r="PIG23" s="20"/>
      <c r="PII23" s="21"/>
      <c r="PIL23" s="20"/>
      <c r="PIN23" s="21"/>
      <c r="PIQ23" s="20"/>
      <c r="PIS23" s="21"/>
      <c r="PIV23" s="20"/>
      <c r="PIX23" s="21"/>
      <c r="PJA23" s="20"/>
      <c r="PJC23" s="21"/>
      <c r="PJF23" s="20"/>
      <c r="PJH23" s="21"/>
      <c r="PJK23" s="20"/>
      <c r="PJM23" s="21"/>
      <c r="PJP23" s="20"/>
      <c r="PJR23" s="21"/>
      <c r="PJU23" s="20"/>
      <c r="PJW23" s="21"/>
      <c r="PJZ23" s="20"/>
      <c r="PKB23" s="21"/>
      <c r="PKE23" s="20"/>
      <c r="PKG23" s="21"/>
      <c r="PKJ23" s="20"/>
      <c r="PKL23" s="21"/>
      <c r="PKO23" s="20"/>
      <c r="PKQ23" s="21"/>
      <c r="PKT23" s="20"/>
      <c r="PKV23" s="21"/>
      <c r="PKY23" s="20"/>
      <c r="PLA23" s="21"/>
      <c r="PLD23" s="20"/>
      <c r="PLF23" s="21"/>
      <c r="PLI23" s="20"/>
      <c r="PLK23" s="21"/>
      <c r="PLN23" s="20"/>
      <c r="PLP23" s="21"/>
      <c r="PLS23" s="20"/>
      <c r="PLU23" s="21"/>
      <c r="PLX23" s="20"/>
      <c r="PLZ23" s="21"/>
      <c r="PMC23" s="20"/>
      <c r="PME23" s="21"/>
      <c r="PMH23" s="20"/>
      <c r="PMJ23" s="21"/>
      <c r="PMM23" s="20"/>
      <c r="PMO23" s="21"/>
      <c r="PMR23" s="20"/>
      <c r="PMT23" s="21"/>
      <c r="PMW23" s="20"/>
      <c r="PMY23" s="21"/>
      <c r="PNB23" s="20"/>
      <c r="PND23" s="21"/>
      <c r="PNG23" s="20"/>
      <c r="PNI23" s="21"/>
      <c r="PNL23" s="20"/>
      <c r="PNN23" s="21"/>
      <c r="PNQ23" s="20"/>
      <c r="PNS23" s="21"/>
      <c r="PNV23" s="20"/>
      <c r="PNX23" s="21"/>
      <c r="POA23" s="20"/>
      <c r="POC23" s="21"/>
      <c r="POF23" s="20"/>
      <c r="POH23" s="21"/>
      <c r="POK23" s="20"/>
      <c r="POM23" s="21"/>
      <c r="POP23" s="20"/>
      <c r="POR23" s="21"/>
      <c r="POU23" s="20"/>
      <c r="POW23" s="21"/>
      <c r="POZ23" s="20"/>
      <c r="PPB23" s="21"/>
      <c r="PPE23" s="20"/>
      <c r="PPG23" s="21"/>
      <c r="PPJ23" s="20"/>
      <c r="PPL23" s="21"/>
      <c r="PPO23" s="20"/>
      <c r="PPQ23" s="21"/>
      <c r="PPT23" s="20"/>
      <c r="PPV23" s="21"/>
      <c r="PPY23" s="20"/>
      <c r="PQA23" s="21"/>
      <c r="PQD23" s="20"/>
      <c r="PQF23" s="21"/>
      <c r="PQI23" s="20"/>
      <c r="PQK23" s="21"/>
      <c r="PQN23" s="20"/>
      <c r="PQP23" s="21"/>
      <c r="PQS23" s="20"/>
      <c r="PQU23" s="21"/>
      <c r="PQX23" s="20"/>
      <c r="PQZ23" s="21"/>
      <c r="PRC23" s="20"/>
      <c r="PRE23" s="21"/>
      <c r="PRH23" s="20"/>
      <c r="PRJ23" s="21"/>
      <c r="PRM23" s="20"/>
      <c r="PRO23" s="21"/>
      <c r="PRR23" s="20"/>
      <c r="PRT23" s="21"/>
      <c r="PRW23" s="20"/>
      <c r="PRY23" s="21"/>
      <c r="PSB23" s="20"/>
      <c r="PSD23" s="21"/>
      <c r="PSG23" s="20"/>
      <c r="PSI23" s="21"/>
      <c r="PSL23" s="20"/>
      <c r="PSN23" s="21"/>
      <c r="PSQ23" s="20"/>
      <c r="PSS23" s="21"/>
      <c r="PSV23" s="20"/>
      <c r="PSX23" s="21"/>
      <c r="PTA23" s="20"/>
      <c r="PTC23" s="21"/>
      <c r="PTF23" s="20"/>
      <c r="PTH23" s="21"/>
      <c r="PTK23" s="20"/>
      <c r="PTM23" s="21"/>
      <c r="PTP23" s="20"/>
      <c r="PTR23" s="21"/>
      <c r="PTU23" s="20"/>
      <c r="PTW23" s="21"/>
      <c r="PTZ23" s="20"/>
      <c r="PUB23" s="21"/>
      <c r="PUE23" s="20"/>
      <c r="PUG23" s="21"/>
      <c r="PUJ23" s="20"/>
      <c r="PUL23" s="21"/>
      <c r="PUO23" s="20"/>
      <c r="PUQ23" s="21"/>
      <c r="PUT23" s="20"/>
      <c r="PUV23" s="21"/>
      <c r="PUY23" s="20"/>
      <c r="PVA23" s="21"/>
      <c r="PVD23" s="20"/>
      <c r="PVF23" s="21"/>
      <c r="PVI23" s="20"/>
      <c r="PVK23" s="21"/>
      <c r="PVN23" s="20"/>
      <c r="PVP23" s="21"/>
      <c r="PVS23" s="20"/>
      <c r="PVU23" s="21"/>
      <c r="PVX23" s="20"/>
      <c r="PVZ23" s="21"/>
      <c r="PWC23" s="20"/>
      <c r="PWE23" s="21"/>
      <c r="PWH23" s="20"/>
      <c r="PWJ23" s="21"/>
      <c r="PWM23" s="20"/>
      <c r="PWO23" s="21"/>
      <c r="PWR23" s="20"/>
      <c r="PWT23" s="21"/>
      <c r="PWW23" s="20"/>
      <c r="PWY23" s="21"/>
      <c r="PXB23" s="20"/>
      <c r="PXD23" s="21"/>
      <c r="PXG23" s="20"/>
      <c r="PXI23" s="21"/>
      <c r="PXL23" s="20"/>
      <c r="PXN23" s="21"/>
      <c r="PXQ23" s="20"/>
      <c r="PXS23" s="21"/>
      <c r="PXV23" s="20"/>
      <c r="PXX23" s="21"/>
      <c r="PYA23" s="20"/>
      <c r="PYC23" s="21"/>
      <c r="PYF23" s="20"/>
      <c r="PYH23" s="21"/>
      <c r="PYK23" s="20"/>
      <c r="PYM23" s="21"/>
      <c r="PYP23" s="20"/>
      <c r="PYR23" s="21"/>
      <c r="PYU23" s="20"/>
      <c r="PYW23" s="21"/>
      <c r="PYZ23" s="20"/>
      <c r="PZB23" s="21"/>
      <c r="PZE23" s="20"/>
      <c r="PZG23" s="21"/>
      <c r="PZJ23" s="20"/>
      <c r="PZL23" s="21"/>
      <c r="PZO23" s="20"/>
      <c r="PZQ23" s="21"/>
      <c r="PZT23" s="20"/>
      <c r="PZV23" s="21"/>
      <c r="PZY23" s="20"/>
      <c r="QAA23" s="21"/>
      <c r="QAD23" s="20"/>
      <c r="QAF23" s="21"/>
      <c r="QAI23" s="20"/>
      <c r="QAK23" s="21"/>
      <c r="QAN23" s="20"/>
      <c r="QAP23" s="21"/>
      <c r="QAS23" s="20"/>
      <c r="QAU23" s="21"/>
      <c r="QAX23" s="20"/>
      <c r="QAZ23" s="21"/>
      <c r="QBC23" s="20"/>
      <c r="QBE23" s="21"/>
      <c r="QBH23" s="20"/>
      <c r="QBJ23" s="21"/>
      <c r="QBM23" s="20"/>
      <c r="QBO23" s="21"/>
      <c r="QBR23" s="20"/>
      <c r="QBT23" s="21"/>
      <c r="QBW23" s="20"/>
      <c r="QBY23" s="21"/>
      <c r="QCB23" s="20"/>
      <c r="QCD23" s="21"/>
      <c r="QCG23" s="20"/>
      <c r="QCI23" s="21"/>
      <c r="QCL23" s="20"/>
      <c r="QCN23" s="21"/>
      <c r="QCQ23" s="20"/>
      <c r="QCS23" s="21"/>
      <c r="QCV23" s="20"/>
      <c r="QCX23" s="21"/>
      <c r="QDA23" s="20"/>
      <c r="QDC23" s="21"/>
      <c r="QDF23" s="20"/>
      <c r="QDH23" s="21"/>
      <c r="QDK23" s="20"/>
      <c r="QDM23" s="21"/>
      <c r="QDP23" s="20"/>
      <c r="QDR23" s="21"/>
      <c r="QDU23" s="20"/>
      <c r="QDW23" s="21"/>
      <c r="QDZ23" s="20"/>
      <c r="QEB23" s="21"/>
      <c r="QEE23" s="20"/>
      <c r="QEG23" s="21"/>
      <c r="QEJ23" s="20"/>
      <c r="QEL23" s="21"/>
      <c r="QEO23" s="20"/>
      <c r="QEQ23" s="21"/>
      <c r="QET23" s="20"/>
      <c r="QEV23" s="21"/>
      <c r="QEY23" s="20"/>
      <c r="QFA23" s="21"/>
      <c r="QFD23" s="20"/>
      <c r="QFF23" s="21"/>
      <c r="QFI23" s="20"/>
      <c r="QFK23" s="21"/>
      <c r="QFN23" s="20"/>
      <c r="QFP23" s="21"/>
      <c r="QFS23" s="20"/>
      <c r="QFU23" s="21"/>
      <c r="QFX23" s="20"/>
      <c r="QFZ23" s="21"/>
      <c r="QGC23" s="20"/>
      <c r="QGE23" s="21"/>
      <c r="QGH23" s="20"/>
      <c r="QGJ23" s="21"/>
      <c r="QGM23" s="20"/>
      <c r="QGO23" s="21"/>
      <c r="QGR23" s="20"/>
      <c r="QGT23" s="21"/>
      <c r="QGW23" s="20"/>
      <c r="QGY23" s="21"/>
      <c r="QHB23" s="20"/>
      <c r="QHD23" s="21"/>
      <c r="QHG23" s="20"/>
      <c r="QHI23" s="21"/>
      <c r="QHL23" s="20"/>
      <c r="QHN23" s="21"/>
      <c r="QHQ23" s="20"/>
      <c r="QHS23" s="21"/>
      <c r="QHV23" s="20"/>
      <c r="QHX23" s="21"/>
      <c r="QIA23" s="20"/>
      <c r="QIC23" s="21"/>
      <c r="QIF23" s="20"/>
      <c r="QIH23" s="21"/>
      <c r="QIK23" s="20"/>
      <c r="QIM23" s="21"/>
      <c r="QIP23" s="20"/>
      <c r="QIR23" s="21"/>
      <c r="QIU23" s="20"/>
      <c r="QIW23" s="21"/>
      <c r="QIZ23" s="20"/>
      <c r="QJB23" s="21"/>
      <c r="QJE23" s="20"/>
      <c r="QJG23" s="21"/>
      <c r="QJJ23" s="20"/>
      <c r="QJL23" s="21"/>
      <c r="QJO23" s="20"/>
      <c r="QJQ23" s="21"/>
      <c r="QJT23" s="20"/>
      <c r="QJV23" s="21"/>
      <c r="QJY23" s="20"/>
      <c r="QKA23" s="21"/>
      <c r="QKD23" s="20"/>
      <c r="QKF23" s="21"/>
      <c r="QKI23" s="20"/>
      <c r="QKK23" s="21"/>
      <c r="QKN23" s="20"/>
      <c r="QKP23" s="21"/>
      <c r="QKS23" s="20"/>
      <c r="QKU23" s="21"/>
      <c r="QKX23" s="20"/>
      <c r="QKZ23" s="21"/>
      <c r="QLC23" s="20"/>
      <c r="QLE23" s="21"/>
      <c r="QLH23" s="20"/>
      <c r="QLJ23" s="21"/>
      <c r="QLM23" s="20"/>
      <c r="QLO23" s="21"/>
      <c r="QLR23" s="20"/>
      <c r="QLT23" s="21"/>
      <c r="QLW23" s="20"/>
      <c r="QLY23" s="21"/>
      <c r="QMB23" s="20"/>
      <c r="QMD23" s="21"/>
      <c r="QMG23" s="20"/>
      <c r="QMI23" s="21"/>
      <c r="QML23" s="20"/>
      <c r="QMN23" s="21"/>
      <c r="QMQ23" s="20"/>
      <c r="QMS23" s="21"/>
      <c r="QMV23" s="20"/>
      <c r="QMX23" s="21"/>
      <c r="QNA23" s="20"/>
      <c r="QNC23" s="21"/>
      <c r="QNF23" s="20"/>
      <c r="QNH23" s="21"/>
      <c r="QNK23" s="20"/>
      <c r="QNM23" s="21"/>
      <c r="QNP23" s="20"/>
      <c r="QNR23" s="21"/>
      <c r="QNU23" s="20"/>
      <c r="QNW23" s="21"/>
      <c r="QNZ23" s="20"/>
      <c r="QOB23" s="21"/>
      <c r="QOE23" s="20"/>
      <c r="QOG23" s="21"/>
      <c r="QOJ23" s="20"/>
      <c r="QOL23" s="21"/>
      <c r="QOO23" s="20"/>
      <c r="QOQ23" s="21"/>
      <c r="QOT23" s="20"/>
      <c r="QOV23" s="21"/>
      <c r="QOY23" s="20"/>
      <c r="QPA23" s="21"/>
      <c r="QPD23" s="20"/>
      <c r="QPF23" s="21"/>
      <c r="QPI23" s="20"/>
      <c r="QPK23" s="21"/>
      <c r="QPN23" s="20"/>
      <c r="QPP23" s="21"/>
      <c r="QPS23" s="20"/>
      <c r="QPU23" s="21"/>
      <c r="QPX23" s="20"/>
      <c r="QPZ23" s="21"/>
      <c r="QQC23" s="20"/>
      <c r="QQE23" s="21"/>
      <c r="QQH23" s="20"/>
      <c r="QQJ23" s="21"/>
      <c r="QQM23" s="20"/>
      <c r="QQO23" s="21"/>
      <c r="QQR23" s="20"/>
      <c r="QQT23" s="21"/>
      <c r="QQW23" s="20"/>
      <c r="QQY23" s="21"/>
      <c r="QRB23" s="20"/>
      <c r="QRD23" s="21"/>
      <c r="QRG23" s="20"/>
      <c r="QRI23" s="21"/>
      <c r="QRL23" s="20"/>
      <c r="QRN23" s="21"/>
      <c r="QRQ23" s="20"/>
      <c r="QRS23" s="21"/>
      <c r="QRV23" s="20"/>
      <c r="QRX23" s="21"/>
      <c r="QSA23" s="20"/>
      <c r="QSC23" s="21"/>
      <c r="QSF23" s="20"/>
      <c r="QSH23" s="21"/>
      <c r="QSK23" s="20"/>
      <c r="QSM23" s="21"/>
      <c r="QSP23" s="20"/>
      <c r="QSR23" s="21"/>
      <c r="QSU23" s="20"/>
      <c r="QSW23" s="21"/>
      <c r="QSZ23" s="20"/>
      <c r="QTB23" s="21"/>
      <c r="QTE23" s="20"/>
      <c r="QTG23" s="21"/>
      <c r="QTJ23" s="20"/>
      <c r="QTL23" s="21"/>
      <c r="QTO23" s="20"/>
      <c r="QTQ23" s="21"/>
      <c r="QTT23" s="20"/>
      <c r="QTV23" s="21"/>
      <c r="QTY23" s="20"/>
      <c r="QUA23" s="21"/>
      <c r="QUD23" s="20"/>
      <c r="QUF23" s="21"/>
      <c r="QUI23" s="20"/>
      <c r="QUK23" s="21"/>
      <c r="QUN23" s="20"/>
      <c r="QUP23" s="21"/>
      <c r="QUS23" s="20"/>
      <c r="QUU23" s="21"/>
      <c r="QUX23" s="20"/>
      <c r="QUZ23" s="21"/>
      <c r="QVC23" s="20"/>
      <c r="QVE23" s="21"/>
      <c r="QVH23" s="20"/>
      <c r="QVJ23" s="21"/>
      <c r="QVM23" s="20"/>
      <c r="QVO23" s="21"/>
      <c r="QVR23" s="20"/>
      <c r="QVT23" s="21"/>
      <c r="QVW23" s="20"/>
      <c r="QVY23" s="21"/>
      <c r="QWB23" s="20"/>
      <c r="QWD23" s="21"/>
      <c r="QWG23" s="20"/>
      <c r="QWI23" s="21"/>
      <c r="QWL23" s="20"/>
      <c r="QWN23" s="21"/>
      <c r="QWQ23" s="20"/>
      <c r="QWS23" s="21"/>
      <c r="QWV23" s="20"/>
      <c r="QWX23" s="21"/>
      <c r="QXA23" s="20"/>
      <c r="QXC23" s="21"/>
      <c r="QXF23" s="20"/>
      <c r="QXH23" s="21"/>
      <c r="QXK23" s="20"/>
      <c r="QXM23" s="21"/>
      <c r="QXP23" s="20"/>
      <c r="QXR23" s="21"/>
      <c r="QXU23" s="20"/>
      <c r="QXW23" s="21"/>
      <c r="QXZ23" s="20"/>
      <c r="QYB23" s="21"/>
      <c r="QYE23" s="20"/>
      <c r="QYG23" s="21"/>
      <c r="QYJ23" s="20"/>
      <c r="QYL23" s="21"/>
      <c r="QYO23" s="20"/>
      <c r="QYQ23" s="21"/>
      <c r="QYT23" s="20"/>
      <c r="QYV23" s="21"/>
      <c r="QYY23" s="20"/>
      <c r="QZA23" s="21"/>
      <c r="QZD23" s="20"/>
      <c r="QZF23" s="21"/>
      <c r="QZI23" s="20"/>
      <c r="QZK23" s="21"/>
      <c r="QZN23" s="20"/>
      <c r="QZP23" s="21"/>
      <c r="QZS23" s="20"/>
      <c r="QZU23" s="21"/>
      <c r="QZX23" s="20"/>
      <c r="QZZ23" s="21"/>
      <c r="RAC23" s="20"/>
      <c r="RAE23" s="21"/>
      <c r="RAH23" s="20"/>
      <c r="RAJ23" s="21"/>
      <c r="RAM23" s="20"/>
      <c r="RAO23" s="21"/>
      <c r="RAR23" s="20"/>
      <c r="RAT23" s="21"/>
      <c r="RAW23" s="20"/>
      <c r="RAY23" s="21"/>
      <c r="RBB23" s="20"/>
      <c r="RBD23" s="21"/>
      <c r="RBG23" s="20"/>
      <c r="RBI23" s="21"/>
      <c r="RBL23" s="20"/>
      <c r="RBN23" s="21"/>
      <c r="RBQ23" s="20"/>
      <c r="RBS23" s="21"/>
      <c r="RBV23" s="20"/>
      <c r="RBX23" s="21"/>
      <c r="RCA23" s="20"/>
      <c r="RCC23" s="21"/>
      <c r="RCF23" s="20"/>
      <c r="RCH23" s="21"/>
      <c r="RCK23" s="20"/>
      <c r="RCM23" s="21"/>
      <c r="RCP23" s="20"/>
      <c r="RCR23" s="21"/>
      <c r="RCU23" s="20"/>
      <c r="RCW23" s="21"/>
      <c r="RCZ23" s="20"/>
      <c r="RDB23" s="21"/>
      <c r="RDE23" s="20"/>
      <c r="RDG23" s="21"/>
      <c r="RDJ23" s="20"/>
      <c r="RDL23" s="21"/>
      <c r="RDO23" s="20"/>
      <c r="RDQ23" s="21"/>
      <c r="RDT23" s="20"/>
      <c r="RDV23" s="21"/>
      <c r="RDY23" s="20"/>
      <c r="REA23" s="21"/>
      <c r="RED23" s="20"/>
      <c r="REF23" s="21"/>
      <c r="REI23" s="20"/>
      <c r="REK23" s="21"/>
      <c r="REN23" s="20"/>
      <c r="REP23" s="21"/>
      <c r="RES23" s="20"/>
      <c r="REU23" s="21"/>
      <c r="REX23" s="20"/>
      <c r="REZ23" s="21"/>
      <c r="RFC23" s="20"/>
      <c r="RFE23" s="21"/>
      <c r="RFH23" s="20"/>
      <c r="RFJ23" s="21"/>
      <c r="RFM23" s="20"/>
      <c r="RFO23" s="21"/>
      <c r="RFR23" s="20"/>
      <c r="RFT23" s="21"/>
      <c r="RFW23" s="20"/>
      <c r="RFY23" s="21"/>
      <c r="RGB23" s="20"/>
      <c r="RGD23" s="21"/>
      <c r="RGG23" s="20"/>
      <c r="RGI23" s="21"/>
      <c r="RGL23" s="20"/>
      <c r="RGN23" s="21"/>
      <c r="RGQ23" s="20"/>
      <c r="RGS23" s="21"/>
      <c r="RGV23" s="20"/>
      <c r="RGX23" s="21"/>
      <c r="RHA23" s="20"/>
      <c r="RHC23" s="21"/>
      <c r="RHF23" s="20"/>
      <c r="RHH23" s="21"/>
      <c r="RHK23" s="20"/>
      <c r="RHM23" s="21"/>
      <c r="RHP23" s="20"/>
      <c r="RHR23" s="21"/>
      <c r="RHU23" s="20"/>
      <c r="RHW23" s="21"/>
      <c r="RHZ23" s="20"/>
      <c r="RIB23" s="21"/>
      <c r="RIE23" s="20"/>
      <c r="RIG23" s="21"/>
      <c r="RIJ23" s="20"/>
      <c r="RIL23" s="21"/>
      <c r="RIO23" s="20"/>
      <c r="RIQ23" s="21"/>
      <c r="RIT23" s="20"/>
      <c r="RIV23" s="21"/>
      <c r="RIY23" s="20"/>
      <c r="RJA23" s="21"/>
      <c r="RJD23" s="20"/>
      <c r="RJF23" s="21"/>
      <c r="RJI23" s="20"/>
      <c r="RJK23" s="21"/>
      <c r="RJN23" s="20"/>
      <c r="RJP23" s="21"/>
      <c r="RJS23" s="20"/>
      <c r="RJU23" s="21"/>
      <c r="RJX23" s="20"/>
      <c r="RJZ23" s="21"/>
      <c r="RKC23" s="20"/>
      <c r="RKE23" s="21"/>
      <c r="RKH23" s="20"/>
      <c r="RKJ23" s="21"/>
      <c r="RKM23" s="20"/>
      <c r="RKO23" s="21"/>
      <c r="RKR23" s="20"/>
      <c r="RKT23" s="21"/>
      <c r="RKW23" s="20"/>
      <c r="RKY23" s="21"/>
      <c r="RLB23" s="20"/>
      <c r="RLD23" s="21"/>
      <c r="RLG23" s="20"/>
      <c r="RLI23" s="21"/>
      <c r="RLL23" s="20"/>
      <c r="RLN23" s="21"/>
      <c r="RLQ23" s="20"/>
      <c r="RLS23" s="21"/>
      <c r="RLV23" s="20"/>
      <c r="RLX23" s="21"/>
      <c r="RMA23" s="20"/>
      <c r="RMC23" s="21"/>
      <c r="RMF23" s="20"/>
      <c r="RMH23" s="21"/>
      <c r="RMK23" s="20"/>
      <c r="RMM23" s="21"/>
      <c r="RMP23" s="20"/>
      <c r="RMR23" s="21"/>
      <c r="RMU23" s="20"/>
      <c r="RMW23" s="21"/>
      <c r="RMZ23" s="20"/>
      <c r="RNB23" s="21"/>
      <c r="RNE23" s="20"/>
      <c r="RNG23" s="21"/>
      <c r="RNJ23" s="20"/>
      <c r="RNL23" s="21"/>
      <c r="RNO23" s="20"/>
      <c r="RNQ23" s="21"/>
      <c r="RNT23" s="20"/>
      <c r="RNV23" s="21"/>
      <c r="RNY23" s="20"/>
      <c r="ROA23" s="21"/>
      <c r="ROD23" s="20"/>
      <c r="ROF23" s="21"/>
      <c r="ROI23" s="20"/>
      <c r="ROK23" s="21"/>
      <c r="RON23" s="20"/>
      <c r="ROP23" s="21"/>
      <c r="ROS23" s="20"/>
      <c r="ROU23" s="21"/>
      <c r="ROX23" s="20"/>
      <c r="ROZ23" s="21"/>
      <c r="RPC23" s="20"/>
      <c r="RPE23" s="21"/>
      <c r="RPH23" s="20"/>
      <c r="RPJ23" s="21"/>
      <c r="RPM23" s="20"/>
      <c r="RPO23" s="21"/>
      <c r="RPR23" s="20"/>
      <c r="RPT23" s="21"/>
      <c r="RPW23" s="20"/>
      <c r="RPY23" s="21"/>
      <c r="RQB23" s="20"/>
      <c r="RQD23" s="21"/>
      <c r="RQG23" s="20"/>
      <c r="RQI23" s="21"/>
      <c r="RQL23" s="20"/>
      <c r="RQN23" s="21"/>
      <c r="RQQ23" s="20"/>
      <c r="RQS23" s="21"/>
      <c r="RQV23" s="20"/>
      <c r="RQX23" s="21"/>
      <c r="RRA23" s="20"/>
      <c r="RRC23" s="21"/>
      <c r="RRF23" s="20"/>
      <c r="RRH23" s="21"/>
      <c r="RRK23" s="20"/>
      <c r="RRM23" s="21"/>
      <c r="RRP23" s="20"/>
      <c r="RRR23" s="21"/>
      <c r="RRU23" s="20"/>
      <c r="RRW23" s="21"/>
      <c r="RRZ23" s="20"/>
      <c r="RSB23" s="21"/>
      <c r="RSE23" s="20"/>
      <c r="RSG23" s="21"/>
      <c r="RSJ23" s="20"/>
      <c r="RSL23" s="21"/>
      <c r="RSO23" s="20"/>
      <c r="RSQ23" s="21"/>
      <c r="RST23" s="20"/>
      <c r="RSV23" s="21"/>
      <c r="RSY23" s="20"/>
      <c r="RTA23" s="21"/>
      <c r="RTD23" s="20"/>
      <c r="RTF23" s="21"/>
      <c r="RTI23" s="20"/>
      <c r="RTK23" s="21"/>
      <c r="RTN23" s="20"/>
      <c r="RTP23" s="21"/>
      <c r="RTS23" s="20"/>
      <c r="RTU23" s="21"/>
      <c r="RTX23" s="20"/>
      <c r="RTZ23" s="21"/>
      <c r="RUC23" s="20"/>
      <c r="RUE23" s="21"/>
      <c r="RUH23" s="20"/>
      <c r="RUJ23" s="21"/>
      <c r="RUM23" s="20"/>
      <c r="RUO23" s="21"/>
      <c r="RUR23" s="20"/>
      <c r="RUT23" s="21"/>
      <c r="RUW23" s="20"/>
      <c r="RUY23" s="21"/>
      <c r="RVB23" s="20"/>
      <c r="RVD23" s="21"/>
      <c r="RVG23" s="20"/>
      <c r="RVI23" s="21"/>
      <c r="RVL23" s="20"/>
      <c r="RVN23" s="21"/>
      <c r="RVQ23" s="20"/>
      <c r="RVS23" s="21"/>
      <c r="RVV23" s="20"/>
      <c r="RVX23" s="21"/>
      <c r="RWA23" s="20"/>
      <c r="RWC23" s="21"/>
      <c r="RWF23" s="20"/>
      <c r="RWH23" s="21"/>
      <c r="RWK23" s="20"/>
      <c r="RWM23" s="21"/>
      <c r="RWP23" s="20"/>
      <c r="RWR23" s="21"/>
      <c r="RWU23" s="20"/>
      <c r="RWW23" s="21"/>
      <c r="RWZ23" s="20"/>
      <c r="RXB23" s="21"/>
      <c r="RXE23" s="20"/>
      <c r="RXG23" s="21"/>
      <c r="RXJ23" s="20"/>
      <c r="RXL23" s="21"/>
      <c r="RXO23" s="20"/>
      <c r="RXQ23" s="21"/>
      <c r="RXT23" s="20"/>
      <c r="RXV23" s="21"/>
      <c r="RXY23" s="20"/>
      <c r="RYA23" s="21"/>
      <c r="RYD23" s="20"/>
      <c r="RYF23" s="21"/>
      <c r="RYI23" s="20"/>
      <c r="RYK23" s="21"/>
      <c r="RYN23" s="20"/>
      <c r="RYP23" s="21"/>
      <c r="RYS23" s="20"/>
      <c r="RYU23" s="21"/>
      <c r="RYX23" s="20"/>
      <c r="RYZ23" s="21"/>
      <c r="RZC23" s="20"/>
      <c r="RZE23" s="21"/>
      <c r="RZH23" s="20"/>
      <c r="RZJ23" s="21"/>
      <c r="RZM23" s="20"/>
      <c r="RZO23" s="21"/>
      <c r="RZR23" s="20"/>
      <c r="RZT23" s="21"/>
      <c r="RZW23" s="20"/>
      <c r="RZY23" s="21"/>
      <c r="SAB23" s="20"/>
      <c r="SAD23" s="21"/>
      <c r="SAG23" s="20"/>
      <c r="SAI23" s="21"/>
      <c r="SAL23" s="20"/>
      <c r="SAN23" s="21"/>
      <c r="SAQ23" s="20"/>
      <c r="SAS23" s="21"/>
      <c r="SAV23" s="20"/>
      <c r="SAX23" s="21"/>
      <c r="SBA23" s="20"/>
      <c r="SBC23" s="21"/>
      <c r="SBF23" s="20"/>
      <c r="SBH23" s="21"/>
      <c r="SBK23" s="20"/>
      <c r="SBM23" s="21"/>
      <c r="SBP23" s="20"/>
      <c r="SBR23" s="21"/>
      <c r="SBU23" s="20"/>
      <c r="SBW23" s="21"/>
      <c r="SBZ23" s="20"/>
      <c r="SCB23" s="21"/>
      <c r="SCE23" s="20"/>
      <c r="SCG23" s="21"/>
      <c r="SCJ23" s="20"/>
      <c r="SCL23" s="21"/>
      <c r="SCO23" s="20"/>
      <c r="SCQ23" s="21"/>
      <c r="SCT23" s="20"/>
      <c r="SCV23" s="21"/>
      <c r="SCY23" s="20"/>
      <c r="SDA23" s="21"/>
      <c r="SDD23" s="20"/>
      <c r="SDF23" s="21"/>
      <c r="SDI23" s="20"/>
      <c r="SDK23" s="21"/>
      <c r="SDN23" s="20"/>
      <c r="SDP23" s="21"/>
      <c r="SDS23" s="20"/>
      <c r="SDU23" s="21"/>
      <c r="SDX23" s="20"/>
      <c r="SDZ23" s="21"/>
      <c r="SEC23" s="20"/>
      <c r="SEE23" s="21"/>
      <c r="SEH23" s="20"/>
      <c r="SEJ23" s="21"/>
      <c r="SEM23" s="20"/>
      <c r="SEO23" s="21"/>
      <c r="SER23" s="20"/>
      <c r="SET23" s="21"/>
      <c r="SEW23" s="20"/>
      <c r="SEY23" s="21"/>
      <c r="SFB23" s="20"/>
      <c r="SFD23" s="21"/>
      <c r="SFG23" s="20"/>
      <c r="SFI23" s="21"/>
      <c r="SFL23" s="20"/>
      <c r="SFN23" s="21"/>
      <c r="SFQ23" s="20"/>
      <c r="SFS23" s="21"/>
      <c r="SFV23" s="20"/>
      <c r="SFX23" s="21"/>
      <c r="SGA23" s="20"/>
      <c r="SGC23" s="21"/>
      <c r="SGF23" s="20"/>
      <c r="SGH23" s="21"/>
      <c r="SGK23" s="20"/>
      <c r="SGM23" s="21"/>
      <c r="SGP23" s="20"/>
      <c r="SGR23" s="21"/>
      <c r="SGU23" s="20"/>
      <c r="SGW23" s="21"/>
      <c r="SGZ23" s="20"/>
      <c r="SHB23" s="21"/>
      <c r="SHE23" s="20"/>
      <c r="SHG23" s="21"/>
      <c r="SHJ23" s="20"/>
      <c r="SHL23" s="21"/>
      <c r="SHO23" s="20"/>
      <c r="SHQ23" s="21"/>
      <c r="SHT23" s="20"/>
      <c r="SHV23" s="21"/>
      <c r="SHY23" s="20"/>
      <c r="SIA23" s="21"/>
      <c r="SID23" s="20"/>
      <c r="SIF23" s="21"/>
      <c r="SII23" s="20"/>
      <c r="SIK23" s="21"/>
      <c r="SIN23" s="20"/>
      <c r="SIP23" s="21"/>
      <c r="SIS23" s="20"/>
      <c r="SIU23" s="21"/>
      <c r="SIX23" s="20"/>
      <c r="SIZ23" s="21"/>
      <c r="SJC23" s="20"/>
      <c r="SJE23" s="21"/>
      <c r="SJH23" s="20"/>
      <c r="SJJ23" s="21"/>
      <c r="SJM23" s="20"/>
      <c r="SJO23" s="21"/>
      <c r="SJR23" s="20"/>
      <c r="SJT23" s="21"/>
      <c r="SJW23" s="20"/>
      <c r="SJY23" s="21"/>
      <c r="SKB23" s="20"/>
      <c r="SKD23" s="21"/>
      <c r="SKG23" s="20"/>
      <c r="SKI23" s="21"/>
      <c r="SKL23" s="20"/>
      <c r="SKN23" s="21"/>
      <c r="SKQ23" s="20"/>
      <c r="SKS23" s="21"/>
      <c r="SKV23" s="20"/>
      <c r="SKX23" s="21"/>
      <c r="SLA23" s="20"/>
      <c r="SLC23" s="21"/>
      <c r="SLF23" s="20"/>
      <c r="SLH23" s="21"/>
      <c r="SLK23" s="20"/>
      <c r="SLM23" s="21"/>
      <c r="SLP23" s="20"/>
      <c r="SLR23" s="21"/>
      <c r="SLU23" s="20"/>
      <c r="SLW23" s="21"/>
      <c r="SLZ23" s="20"/>
      <c r="SMB23" s="21"/>
      <c r="SME23" s="20"/>
      <c r="SMG23" s="21"/>
      <c r="SMJ23" s="20"/>
      <c r="SML23" s="21"/>
      <c r="SMO23" s="20"/>
      <c r="SMQ23" s="21"/>
      <c r="SMT23" s="20"/>
      <c r="SMV23" s="21"/>
      <c r="SMY23" s="20"/>
      <c r="SNA23" s="21"/>
      <c r="SND23" s="20"/>
      <c r="SNF23" s="21"/>
      <c r="SNI23" s="20"/>
      <c r="SNK23" s="21"/>
      <c r="SNN23" s="20"/>
      <c r="SNP23" s="21"/>
      <c r="SNS23" s="20"/>
      <c r="SNU23" s="21"/>
      <c r="SNX23" s="20"/>
      <c r="SNZ23" s="21"/>
      <c r="SOC23" s="20"/>
      <c r="SOE23" s="21"/>
      <c r="SOH23" s="20"/>
      <c r="SOJ23" s="21"/>
      <c r="SOM23" s="20"/>
      <c r="SOO23" s="21"/>
      <c r="SOR23" s="20"/>
      <c r="SOT23" s="21"/>
      <c r="SOW23" s="20"/>
      <c r="SOY23" s="21"/>
      <c r="SPB23" s="20"/>
      <c r="SPD23" s="21"/>
      <c r="SPG23" s="20"/>
      <c r="SPI23" s="21"/>
      <c r="SPL23" s="20"/>
      <c r="SPN23" s="21"/>
      <c r="SPQ23" s="20"/>
      <c r="SPS23" s="21"/>
      <c r="SPV23" s="20"/>
      <c r="SPX23" s="21"/>
      <c r="SQA23" s="20"/>
      <c r="SQC23" s="21"/>
      <c r="SQF23" s="20"/>
      <c r="SQH23" s="21"/>
      <c r="SQK23" s="20"/>
      <c r="SQM23" s="21"/>
      <c r="SQP23" s="20"/>
      <c r="SQR23" s="21"/>
      <c r="SQU23" s="20"/>
      <c r="SQW23" s="21"/>
      <c r="SQZ23" s="20"/>
      <c r="SRB23" s="21"/>
      <c r="SRE23" s="20"/>
      <c r="SRG23" s="21"/>
      <c r="SRJ23" s="20"/>
      <c r="SRL23" s="21"/>
      <c r="SRO23" s="20"/>
      <c r="SRQ23" s="21"/>
      <c r="SRT23" s="20"/>
      <c r="SRV23" s="21"/>
      <c r="SRY23" s="20"/>
      <c r="SSA23" s="21"/>
      <c r="SSD23" s="20"/>
      <c r="SSF23" s="21"/>
      <c r="SSI23" s="20"/>
      <c r="SSK23" s="21"/>
      <c r="SSN23" s="20"/>
      <c r="SSP23" s="21"/>
      <c r="SSS23" s="20"/>
      <c r="SSU23" s="21"/>
      <c r="SSX23" s="20"/>
      <c r="SSZ23" s="21"/>
      <c r="STC23" s="20"/>
      <c r="STE23" s="21"/>
      <c r="STH23" s="20"/>
      <c r="STJ23" s="21"/>
      <c r="STM23" s="20"/>
      <c r="STO23" s="21"/>
      <c r="STR23" s="20"/>
      <c r="STT23" s="21"/>
      <c r="STW23" s="20"/>
      <c r="STY23" s="21"/>
      <c r="SUB23" s="20"/>
      <c r="SUD23" s="21"/>
      <c r="SUG23" s="20"/>
      <c r="SUI23" s="21"/>
      <c r="SUL23" s="20"/>
      <c r="SUN23" s="21"/>
      <c r="SUQ23" s="20"/>
      <c r="SUS23" s="21"/>
      <c r="SUV23" s="20"/>
      <c r="SUX23" s="21"/>
      <c r="SVA23" s="20"/>
      <c r="SVC23" s="21"/>
      <c r="SVF23" s="20"/>
      <c r="SVH23" s="21"/>
      <c r="SVK23" s="20"/>
      <c r="SVM23" s="21"/>
      <c r="SVP23" s="20"/>
      <c r="SVR23" s="21"/>
      <c r="SVU23" s="20"/>
      <c r="SVW23" s="21"/>
      <c r="SVZ23" s="20"/>
      <c r="SWB23" s="21"/>
      <c r="SWE23" s="20"/>
      <c r="SWG23" s="21"/>
      <c r="SWJ23" s="20"/>
      <c r="SWL23" s="21"/>
      <c r="SWO23" s="20"/>
      <c r="SWQ23" s="21"/>
      <c r="SWT23" s="20"/>
      <c r="SWV23" s="21"/>
      <c r="SWY23" s="20"/>
      <c r="SXA23" s="21"/>
      <c r="SXD23" s="20"/>
      <c r="SXF23" s="21"/>
      <c r="SXI23" s="20"/>
      <c r="SXK23" s="21"/>
      <c r="SXN23" s="20"/>
      <c r="SXP23" s="21"/>
      <c r="SXS23" s="20"/>
      <c r="SXU23" s="21"/>
      <c r="SXX23" s="20"/>
      <c r="SXZ23" s="21"/>
      <c r="SYC23" s="20"/>
      <c r="SYE23" s="21"/>
      <c r="SYH23" s="20"/>
      <c r="SYJ23" s="21"/>
      <c r="SYM23" s="20"/>
      <c r="SYO23" s="21"/>
      <c r="SYR23" s="20"/>
      <c r="SYT23" s="21"/>
      <c r="SYW23" s="20"/>
      <c r="SYY23" s="21"/>
      <c r="SZB23" s="20"/>
      <c r="SZD23" s="21"/>
      <c r="SZG23" s="20"/>
      <c r="SZI23" s="21"/>
      <c r="SZL23" s="20"/>
      <c r="SZN23" s="21"/>
      <c r="SZQ23" s="20"/>
      <c r="SZS23" s="21"/>
      <c r="SZV23" s="20"/>
      <c r="SZX23" s="21"/>
      <c r="TAA23" s="20"/>
      <c r="TAC23" s="21"/>
      <c r="TAF23" s="20"/>
      <c r="TAH23" s="21"/>
      <c r="TAK23" s="20"/>
      <c r="TAM23" s="21"/>
      <c r="TAP23" s="20"/>
      <c r="TAR23" s="21"/>
      <c r="TAU23" s="20"/>
      <c r="TAW23" s="21"/>
      <c r="TAZ23" s="20"/>
      <c r="TBB23" s="21"/>
      <c r="TBE23" s="20"/>
      <c r="TBG23" s="21"/>
      <c r="TBJ23" s="20"/>
      <c r="TBL23" s="21"/>
      <c r="TBO23" s="20"/>
      <c r="TBQ23" s="21"/>
      <c r="TBT23" s="20"/>
      <c r="TBV23" s="21"/>
      <c r="TBY23" s="20"/>
      <c r="TCA23" s="21"/>
      <c r="TCD23" s="20"/>
      <c r="TCF23" s="21"/>
      <c r="TCI23" s="20"/>
      <c r="TCK23" s="21"/>
      <c r="TCN23" s="20"/>
      <c r="TCP23" s="21"/>
      <c r="TCS23" s="20"/>
      <c r="TCU23" s="21"/>
      <c r="TCX23" s="20"/>
      <c r="TCZ23" s="21"/>
      <c r="TDC23" s="20"/>
      <c r="TDE23" s="21"/>
      <c r="TDH23" s="20"/>
      <c r="TDJ23" s="21"/>
      <c r="TDM23" s="20"/>
      <c r="TDO23" s="21"/>
      <c r="TDR23" s="20"/>
      <c r="TDT23" s="21"/>
      <c r="TDW23" s="20"/>
      <c r="TDY23" s="21"/>
      <c r="TEB23" s="20"/>
      <c r="TED23" s="21"/>
      <c r="TEG23" s="20"/>
      <c r="TEI23" s="21"/>
      <c r="TEL23" s="20"/>
      <c r="TEN23" s="21"/>
      <c r="TEQ23" s="20"/>
      <c r="TES23" s="21"/>
      <c r="TEV23" s="20"/>
      <c r="TEX23" s="21"/>
      <c r="TFA23" s="20"/>
      <c r="TFC23" s="21"/>
      <c r="TFF23" s="20"/>
      <c r="TFH23" s="21"/>
      <c r="TFK23" s="20"/>
      <c r="TFM23" s="21"/>
      <c r="TFP23" s="20"/>
      <c r="TFR23" s="21"/>
      <c r="TFU23" s="20"/>
      <c r="TFW23" s="21"/>
      <c r="TFZ23" s="20"/>
      <c r="TGB23" s="21"/>
      <c r="TGE23" s="20"/>
      <c r="TGG23" s="21"/>
      <c r="TGJ23" s="20"/>
      <c r="TGL23" s="21"/>
      <c r="TGO23" s="20"/>
      <c r="TGQ23" s="21"/>
      <c r="TGT23" s="20"/>
      <c r="TGV23" s="21"/>
      <c r="TGY23" s="20"/>
      <c r="THA23" s="21"/>
      <c r="THD23" s="20"/>
      <c r="THF23" s="21"/>
      <c r="THI23" s="20"/>
      <c r="THK23" s="21"/>
      <c r="THN23" s="20"/>
      <c r="THP23" s="21"/>
      <c r="THS23" s="20"/>
      <c r="THU23" s="21"/>
      <c r="THX23" s="20"/>
      <c r="THZ23" s="21"/>
      <c r="TIC23" s="20"/>
      <c r="TIE23" s="21"/>
      <c r="TIH23" s="20"/>
      <c r="TIJ23" s="21"/>
      <c r="TIM23" s="20"/>
      <c r="TIO23" s="21"/>
      <c r="TIR23" s="20"/>
      <c r="TIT23" s="21"/>
      <c r="TIW23" s="20"/>
      <c r="TIY23" s="21"/>
      <c r="TJB23" s="20"/>
      <c r="TJD23" s="21"/>
      <c r="TJG23" s="20"/>
      <c r="TJI23" s="21"/>
      <c r="TJL23" s="20"/>
      <c r="TJN23" s="21"/>
      <c r="TJQ23" s="20"/>
      <c r="TJS23" s="21"/>
      <c r="TJV23" s="20"/>
      <c r="TJX23" s="21"/>
      <c r="TKA23" s="20"/>
      <c r="TKC23" s="21"/>
      <c r="TKF23" s="20"/>
      <c r="TKH23" s="21"/>
      <c r="TKK23" s="20"/>
      <c r="TKM23" s="21"/>
      <c r="TKP23" s="20"/>
      <c r="TKR23" s="21"/>
      <c r="TKU23" s="20"/>
      <c r="TKW23" s="21"/>
      <c r="TKZ23" s="20"/>
      <c r="TLB23" s="21"/>
      <c r="TLE23" s="20"/>
      <c r="TLG23" s="21"/>
      <c r="TLJ23" s="20"/>
      <c r="TLL23" s="21"/>
      <c r="TLO23" s="20"/>
      <c r="TLQ23" s="21"/>
      <c r="TLT23" s="20"/>
      <c r="TLV23" s="21"/>
      <c r="TLY23" s="20"/>
      <c r="TMA23" s="21"/>
      <c r="TMD23" s="20"/>
      <c r="TMF23" s="21"/>
      <c r="TMI23" s="20"/>
      <c r="TMK23" s="21"/>
      <c r="TMN23" s="20"/>
      <c r="TMP23" s="21"/>
      <c r="TMS23" s="20"/>
      <c r="TMU23" s="21"/>
      <c r="TMX23" s="20"/>
      <c r="TMZ23" s="21"/>
      <c r="TNC23" s="20"/>
      <c r="TNE23" s="21"/>
      <c r="TNH23" s="20"/>
      <c r="TNJ23" s="21"/>
      <c r="TNM23" s="20"/>
      <c r="TNO23" s="21"/>
      <c r="TNR23" s="20"/>
      <c r="TNT23" s="21"/>
      <c r="TNW23" s="20"/>
      <c r="TNY23" s="21"/>
      <c r="TOB23" s="20"/>
      <c r="TOD23" s="21"/>
      <c r="TOG23" s="20"/>
      <c r="TOI23" s="21"/>
      <c r="TOL23" s="20"/>
      <c r="TON23" s="21"/>
      <c r="TOQ23" s="20"/>
      <c r="TOS23" s="21"/>
      <c r="TOV23" s="20"/>
      <c r="TOX23" s="21"/>
      <c r="TPA23" s="20"/>
      <c r="TPC23" s="21"/>
      <c r="TPF23" s="20"/>
      <c r="TPH23" s="21"/>
      <c r="TPK23" s="20"/>
      <c r="TPM23" s="21"/>
      <c r="TPP23" s="20"/>
      <c r="TPR23" s="21"/>
      <c r="TPU23" s="20"/>
      <c r="TPW23" s="21"/>
      <c r="TPZ23" s="20"/>
      <c r="TQB23" s="21"/>
      <c r="TQE23" s="20"/>
      <c r="TQG23" s="21"/>
      <c r="TQJ23" s="20"/>
      <c r="TQL23" s="21"/>
      <c r="TQO23" s="20"/>
      <c r="TQQ23" s="21"/>
      <c r="TQT23" s="20"/>
      <c r="TQV23" s="21"/>
      <c r="TQY23" s="20"/>
      <c r="TRA23" s="21"/>
      <c r="TRD23" s="20"/>
      <c r="TRF23" s="21"/>
      <c r="TRI23" s="20"/>
      <c r="TRK23" s="21"/>
      <c r="TRN23" s="20"/>
      <c r="TRP23" s="21"/>
      <c r="TRS23" s="20"/>
      <c r="TRU23" s="21"/>
      <c r="TRX23" s="20"/>
      <c r="TRZ23" s="21"/>
      <c r="TSC23" s="20"/>
      <c r="TSE23" s="21"/>
      <c r="TSH23" s="20"/>
      <c r="TSJ23" s="21"/>
      <c r="TSM23" s="20"/>
      <c r="TSO23" s="21"/>
      <c r="TSR23" s="20"/>
      <c r="TST23" s="21"/>
      <c r="TSW23" s="20"/>
      <c r="TSY23" s="21"/>
      <c r="TTB23" s="20"/>
      <c r="TTD23" s="21"/>
      <c r="TTG23" s="20"/>
      <c r="TTI23" s="21"/>
      <c r="TTL23" s="20"/>
      <c r="TTN23" s="21"/>
      <c r="TTQ23" s="20"/>
      <c r="TTS23" s="21"/>
      <c r="TTV23" s="20"/>
      <c r="TTX23" s="21"/>
      <c r="TUA23" s="20"/>
      <c r="TUC23" s="21"/>
      <c r="TUF23" s="20"/>
      <c r="TUH23" s="21"/>
      <c r="TUK23" s="20"/>
      <c r="TUM23" s="21"/>
      <c r="TUP23" s="20"/>
      <c r="TUR23" s="21"/>
      <c r="TUU23" s="20"/>
      <c r="TUW23" s="21"/>
      <c r="TUZ23" s="20"/>
      <c r="TVB23" s="21"/>
      <c r="TVE23" s="20"/>
      <c r="TVG23" s="21"/>
      <c r="TVJ23" s="20"/>
      <c r="TVL23" s="21"/>
      <c r="TVO23" s="20"/>
      <c r="TVQ23" s="21"/>
      <c r="TVT23" s="20"/>
      <c r="TVV23" s="21"/>
      <c r="TVY23" s="20"/>
      <c r="TWA23" s="21"/>
      <c r="TWD23" s="20"/>
      <c r="TWF23" s="21"/>
      <c r="TWI23" s="20"/>
      <c r="TWK23" s="21"/>
      <c r="TWN23" s="20"/>
      <c r="TWP23" s="21"/>
      <c r="TWS23" s="20"/>
      <c r="TWU23" s="21"/>
      <c r="TWX23" s="20"/>
      <c r="TWZ23" s="21"/>
      <c r="TXC23" s="20"/>
      <c r="TXE23" s="21"/>
      <c r="TXH23" s="20"/>
      <c r="TXJ23" s="21"/>
      <c r="TXM23" s="20"/>
      <c r="TXO23" s="21"/>
      <c r="TXR23" s="20"/>
      <c r="TXT23" s="21"/>
      <c r="TXW23" s="20"/>
      <c r="TXY23" s="21"/>
      <c r="TYB23" s="20"/>
      <c r="TYD23" s="21"/>
      <c r="TYG23" s="20"/>
      <c r="TYI23" s="21"/>
      <c r="TYL23" s="20"/>
      <c r="TYN23" s="21"/>
      <c r="TYQ23" s="20"/>
      <c r="TYS23" s="21"/>
      <c r="TYV23" s="20"/>
      <c r="TYX23" s="21"/>
      <c r="TZA23" s="20"/>
      <c r="TZC23" s="21"/>
      <c r="TZF23" s="20"/>
      <c r="TZH23" s="21"/>
      <c r="TZK23" s="20"/>
      <c r="TZM23" s="21"/>
      <c r="TZP23" s="20"/>
      <c r="TZR23" s="21"/>
      <c r="TZU23" s="20"/>
      <c r="TZW23" s="21"/>
      <c r="TZZ23" s="20"/>
      <c r="UAB23" s="21"/>
      <c r="UAE23" s="20"/>
      <c r="UAG23" s="21"/>
      <c r="UAJ23" s="20"/>
      <c r="UAL23" s="21"/>
      <c r="UAO23" s="20"/>
      <c r="UAQ23" s="21"/>
      <c r="UAT23" s="20"/>
      <c r="UAV23" s="21"/>
      <c r="UAY23" s="20"/>
      <c r="UBA23" s="21"/>
      <c r="UBD23" s="20"/>
      <c r="UBF23" s="21"/>
      <c r="UBI23" s="20"/>
      <c r="UBK23" s="21"/>
      <c r="UBN23" s="20"/>
      <c r="UBP23" s="21"/>
      <c r="UBS23" s="20"/>
      <c r="UBU23" s="21"/>
      <c r="UBX23" s="20"/>
      <c r="UBZ23" s="21"/>
      <c r="UCC23" s="20"/>
      <c r="UCE23" s="21"/>
      <c r="UCH23" s="20"/>
      <c r="UCJ23" s="21"/>
      <c r="UCM23" s="20"/>
      <c r="UCO23" s="21"/>
      <c r="UCR23" s="20"/>
      <c r="UCT23" s="21"/>
      <c r="UCW23" s="20"/>
      <c r="UCY23" s="21"/>
      <c r="UDB23" s="20"/>
      <c r="UDD23" s="21"/>
      <c r="UDG23" s="20"/>
      <c r="UDI23" s="21"/>
      <c r="UDL23" s="20"/>
      <c r="UDN23" s="21"/>
      <c r="UDQ23" s="20"/>
      <c r="UDS23" s="21"/>
      <c r="UDV23" s="20"/>
      <c r="UDX23" s="21"/>
      <c r="UEA23" s="20"/>
      <c r="UEC23" s="21"/>
      <c r="UEF23" s="20"/>
      <c r="UEH23" s="21"/>
      <c r="UEK23" s="20"/>
      <c r="UEM23" s="21"/>
      <c r="UEP23" s="20"/>
      <c r="UER23" s="21"/>
      <c r="UEU23" s="20"/>
      <c r="UEW23" s="21"/>
      <c r="UEZ23" s="20"/>
      <c r="UFB23" s="21"/>
      <c r="UFE23" s="20"/>
      <c r="UFG23" s="21"/>
      <c r="UFJ23" s="20"/>
      <c r="UFL23" s="21"/>
      <c r="UFO23" s="20"/>
      <c r="UFQ23" s="21"/>
      <c r="UFT23" s="20"/>
      <c r="UFV23" s="21"/>
      <c r="UFY23" s="20"/>
      <c r="UGA23" s="21"/>
      <c r="UGD23" s="20"/>
      <c r="UGF23" s="21"/>
      <c r="UGI23" s="20"/>
      <c r="UGK23" s="21"/>
      <c r="UGN23" s="20"/>
      <c r="UGP23" s="21"/>
      <c r="UGS23" s="20"/>
      <c r="UGU23" s="21"/>
      <c r="UGX23" s="20"/>
      <c r="UGZ23" s="21"/>
      <c r="UHC23" s="20"/>
      <c r="UHE23" s="21"/>
      <c r="UHH23" s="20"/>
      <c r="UHJ23" s="21"/>
      <c r="UHM23" s="20"/>
      <c r="UHO23" s="21"/>
      <c r="UHR23" s="20"/>
      <c r="UHT23" s="21"/>
      <c r="UHW23" s="20"/>
      <c r="UHY23" s="21"/>
      <c r="UIB23" s="20"/>
      <c r="UID23" s="21"/>
      <c r="UIG23" s="20"/>
      <c r="UII23" s="21"/>
      <c r="UIL23" s="20"/>
      <c r="UIN23" s="21"/>
      <c r="UIQ23" s="20"/>
      <c r="UIS23" s="21"/>
      <c r="UIV23" s="20"/>
      <c r="UIX23" s="21"/>
      <c r="UJA23" s="20"/>
      <c r="UJC23" s="21"/>
      <c r="UJF23" s="20"/>
      <c r="UJH23" s="21"/>
      <c r="UJK23" s="20"/>
      <c r="UJM23" s="21"/>
      <c r="UJP23" s="20"/>
      <c r="UJR23" s="21"/>
      <c r="UJU23" s="20"/>
      <c r="UJW23" s="21"/>
      <c r="UJZ23" s="20"/>
      <c r="UKB23" s="21"/>
      <c r="UKE23" s="20"/>
      <c r="UKG23" s="21"/>
      <c r="UKJ23" s="20"/>
      <c r="UKL23" s="21"/>
      <c r="UKO23" s="20"/>
      <c r="UKQ23" s="21"/>
      <c r="UKT23" s="20"/>
      <c r="UKV23" s="21"/>
      <c r="UKY23" s="20"/>
      <c r="ULA23" s="21"/>
      <c r="ULD23" s="20"/>
      <c r="ULF23" s="21"/>
      <c r="ULI23" s="20"/>
      <c r="ULK23" s="21"/>
      <c r="ULN23" s="20"/>
      <c r="ULP23" s="21"/>
      <c r="ULS23" s="20"/>
      <c r="ULU23" s="21"/>
      <c r="ULX23" s="20"/>
      <c r="ULZ23" s="21"/>
      <c r="UMC23" s="20"/>
      <c r="UME23" s="21"/>
      <c r="UMH23" s="20"/>
      <c r="UMJ23" s="21"/>
      <c r="UMM23" s="20"/>
      <c r="UMO23" s="21"/>
      <c r="UMR23" s="20"/>
      <c r="UMT23" s="21"/>
      <c r="UMW23" s="20"/>
      <c r="UMY23" s="21"/>
      <c r="UNB23" s="20"/>
      <c r="UND23" s="21"/>
      <c r="UNG23" s="20"/>
      <c r="UNI23" s="21"/>
      <c r="UNL23" s="20"/>
      <c r="UNN23" s="21"/>
      <c r="UNQ23" s="20"/>
      <c r="UNS23" s="21"/>
      <c r="UNV23" s="20"/>
      <c r="UNX23" s="21"/>
      <c r="UOA23" s="20"/>
      <c r="UOC23" s="21"/>
      <c r="UOF23" s="20"/>
      <c r="UOH23" s="21"/>
      <c r="UOK23" s="20"/>
      <c r="UOM23" s="21"/>
      <c r="UOP23" s="20"/>
      <c r="UOR23" s="21"/>
      <c r="UOU23" s="20"/>
      <c r="UOW23" s="21"/>
      <c r="UOZ23" s="20"/>
      <c r="UPB23" s="21"/>
      <c r="UPE23" s="20"/>
      <c r="UPG23" s="21"/>
      <c r="UPJ23" s="20"/>
      <c r="UPL23" s="21"/>
      <c r="UPO23" s="20"/>
      <c r="UPQ23" s="21"/>
      <c r="UPT23" s="20"/>
      <c r="UPV23" s="21"/>
      <c r="UPY23" s="20"/>
      <c r="UQA23" s="21"/>
      <c r="UQD23" s="20"/>
      <c r="UQF23" s="21"/>
      <c r="UQI23" s="20"/>
      <c r="UQK23" s="21"/>
      <c r="UQN23" s="20"/>
      <c r="UQP23" s="21"/>
      <c r="UQS23" s="20"/>
      <c r="UQU23" s="21"/>
      <c r="UQX23" s="20"/>
      <c r="UQZ23" s="21"/>
      <c r="URC23" s="20"/>
      <c r="URE23" s="21"/>
      <c r="URH23" s="20"/>
      <c r="URJ23" s="21"/>
      <c r="URM23" s="20"/>
      <c r="URO23" s="21"/>
      <c r="URR23" s="20"/>
      <c r="URT23" s="21"/>
      <c r="URW23" s="20"/>
      <c r="URY23" s="21"/>
      <c r="USB23" s="20"/>
      <c r="USD23" s="21"/>
      <c r="USG23" s="20"/>
      <c r="USI23" s="21"/>
      <c r="USL23" s="20"/>
      <c r="USN23" s="21"/>
      <c r="USQ23" s="20"/>
      <c r="USS23" s="21"/>
      <c r="USV23" s="20"/>
      <c r="USX23" s="21"/>
      <c r="UTA23" s="20"/>
      <c r="UTC23" s="21"/>
      <c r="UTF23" s="20"/>
      <c r="UTH23" s="21"/>
      <c r="UTK23" s="20"/>
      <c r="UTM23" s="21"/>
      <c r="UTP23" s="20"/>
      <c r="UTR23" s="21"/>
      <c r="UTU23" s="20"/>
      <c r="UTW23" s="21"/>
      <c r="UTZ23" s="20"/>
      <c r="UUB23" s="21"/>
      <c r="UUE23" s="20"/>
      <c r="UUG23" s="21"/>
      <c r="UUJ23" s="20"/>
      <c r="UUL23" s="21"/>
      <c r="UUO23" s="20"/>
      <c r="UUQ23" s="21"/>
      <c r="UUT23" s="20"/>
      <c r="UUV23" s="21"/>
      <c r="UUY23" s="20"/>
      <c r="UVA23" s="21"/>
      <c r="UVD23" s="20"/>
      <c r="UVF23" s="21"/>
      <c r="UVI23" s="20"/>
      <c r="UVK23" s="21"/>
      <c r="UVN23" s="20"/>
      <c r="UVP23" s="21"/>
      <c r="UVS23" s="20"/>
      <c r="UVU23" s="21"/>
      <c r="UVX23" s="20"/>
      <c r="UVZ23" s="21"/>
      <c r="UWC23" s="20"/>
      <c r="UWE23" s="21"/>
      <c r="UWH23" s="20"/>
      <c r="UWJ23" s="21"/>
      <c r="UWM23" s="20"/>
      <c r="UWO23" s="21"/>
      <c r="UWR23" s="20"/>
      <c r="UWT23" s="21"/>
      <c r="UWW23" s="20"/>
      <c r="UWY23" s="21"/>
      <c r="UXB23" s="20"/>
      <c r="UXD23" s="21"/>
      <c r="UXG23" s="20"/>
      <c r="UXI23" s="21"/>
      <c r="UXL23" s="20"/>
      <c r="UXN23" s="21"/>
      <c r="UXQ23" s="20"/>
      <c r="UXS23" s="21"/>
      <c r="UXV23" s="20"/>
      <c r="UXX23" s="21"/>
      <c r="UYA23" s="20"/>
      <c r="UYC23" s="21"/>
      <c r="UYF23" s="20"/>
      <c r="UYH23" s="21"/>
      <c r="UYK23" s="20"/>
      <c r="UYM23" s="21"/>
      <c r="UYP23" s="20"/>
      <c r="UYR23" s="21"/>
      <c r="UYU23" s="20"/>
      <c r="UYW23" s="21"/>
      <c r="UYZ23" s="20"/>
      <c r="UZB23" s="21"/>
      <c r="UZE23" s="20"/>
      <c r="UZG23" s="21"/>
      <c r="UZJ23" s="20"/>
      <c r="UZL23" s="21"/>
      <c r="UZO23" s="20"/>
      <c r="UZQ23" s="21"/>
      <c r="UZT23" s="20"/>
      <c r="UZV23" s="21"/>
      <c r="UZY23" s="20"/>
      <c r="VAA23" s="21"/>
      <c r="VAD23" s="20"/>
      <c r="VAF23" s="21"/>
      <c r="VAI23" s="20"/>
      <c r="VAK23" s="21"/>
      <c r="VAN23" s="20"/>
      <c r="VAP23" s="21"/>
      <c r="VAS23" s="20"/>
      <c r="VAU23" s="21"/>
      <c r="VAX23" s="20"/>
      <c r="VAZ23" s="21"/>
      <c r="VBC23" s="20"/>
      <c r="VBE23" s="21"/>
      <c r="VBH23" s="20"/>
      <c r="VBJ23" s="21"/>
      <c r="VBM23" s="20"/>
      <c r="VBO23" s="21"/>
      <c r="VBR23" s="20"/>
      <c r="VBT23" s="21"/>
      <c r="VBW23" s="20"/>
      <c r="VBY23" s="21"/>
      <c r="VCB23" s="20"/>
      <c r="VCD23" s="21"/>
      <c r="VCG23" s="20"/>
      <c r="VCI23" s="21"/>
      <c r="VCL23" s="20"/>
      <c r="VCN23" s="21"/>
      <c r="VCQ23" s="20"/>
      <c r="VCS23" s="21"/>
      <c r="VCV23" s="20"/>
      <c r="VCX23" s="21"/>
      <c r="VDA23" s="20"/>
      <c r="VDC23" s="21"/>
      <c r="VDF23" s="20"/>
      <c r="VDH23" s="21"/>
      <c r="VDK23" s="20"/>
      <c r="VDM23" s="21"/>
      <c r="VDP23" s="20"/>
      <c r="VDR23" s="21"/>
      <c r="VDU23" s="20"/>
      <c r="VDW23" s="21"/>
      <c r="VDZ23" s="20"/>
      <c r="VEB23" s="21"/>
      <c r="VEE23" s="20"/>
      <c r="VEG23" s="21"/>
      <c r="VEJ23" s="20"/>
      <c r="VEL23" s="21"/>
      <c r="VEO23" s="20"/>
      <c r="VEQ23" s="21"/>
      <c r="VET23" s="20"/>
      <c r="VEV23" s="21"/>
      <c r="VEY23" s="20"/>
      <c r="VFA23" s="21"/>
      <c r="VFD23" s="20"/>
      <c r="VFF23" s="21"/>
      <c r="VFI23" s="20"/>
      <c r="VFK23" s="21"/>
      <c r="VFN23" s="20"/>
      <c r="VFP23" s="21"/>
      <c r="VFS23" s="20"/>
      <c r="VFU23" s="21"/>
      <c r="VFX23" s="20"/>
      <c r="VFZ23" s="21"/>
      <c r="VGC23" s="20"/>
      <c r="VGE23" s="21"/>
      <c r="VGH23" s="20"/>
      <c r="VGJ23" s="21"/>
      <c r="VGM23" s="20"/>
      <c r="VGO23" s="21"/>
      <c r="VGR23" s="20"/>
      <c r="VGT23" s="21"/>
      <c r="VGW23" s="20"/>
      <c r="VGY23" s="21"/>
      <c r="VHB23" s="20"/>
      <c r="VHD23" s="21"/>
      <c r="VHG23" s="20"/>
      <c r="VHI23" s="21"/>
      <c r="VHL23" s="20"/>
      <c r="VHN23" s="21"/>
      <c r="VHQ23" s="20"/>
      <c r="VHS23" s="21"/>
      <c r="VHV23" s="20"/>
      <c r="VHX23" s="21"/>
      <c r="VIA23" s="20"/>
      <c r="VIC23" s="21"/>
      <c r="VIF23" s="20"/>
      <c r="VIH23" s="21"/>
      <c r="VIK23" s="20"/>
      <c r="VIM23" s="21"/>
      <c r="VIP23" s="20"/>
      <c r="VIR23" s="21"/>
      <c r="VIU23" s="20"/>
      <c r="VIW23" s="21"/>
      <c r="VIZ23" s="20"/>
      <c r="VJB23" s="21"/>
      <c r="VJE23" s="20"/>
      <c r="VJG23" s="21"/>
      <c r="VJJ23" s="20"/>
      <c r="VJL23" s="21"/>
      <c r="VJO23" s="20"/>
      <c r="VJQ23" s="21"/>
      <c r="VJT23" s="20"/>
      <c r="VJV23" s="21"/>
      <c r="VJY23" s="20"/>
      <c r="VKA23" s="21"/>
      <c r="VKD23" s="20"/>
      <c r="VKF23" s="21"/>
      <c r="VKI23" s="20"/>
      <c r="VKK23" s="21"/>
      <c r="VKN23" s="20"/>
      <c r="VKP23" s="21"/>
      <c r="VKS23" s="20"/>
      <c r="VKU23" s="21"/>
      <c r="VKX23" s="20"/>
      <c r="VKZ23" s="21"/>
      <c r="VLC23" s="20"/>
      <c r="VLE23" s="21"/>
      <c r="VLH23" s="20"/>
      <c r="VLJ23" s="21"/>
      <c r="VLM23" s="20"/>
      <c r="VLO23" s="21"/>
      <c r="VLR23" s="20"/>
      <c r="VLT23" s="21"/>
      <c r="VLW23" s="20"/>
      <c r="VLY23" s="21"/>
      <c r="VMB23" s="20"/>
      <c r="VMD23" s="21"/>
      <c r="VMG23" s="20"/>
      <c r="VMI23" s="21"/>
      <c r="VML23" s="20"/>
      <c r="VMN23" s="21"/>
      <c r="VMQ23" s="20"/>
      <c r="VMS23" s="21"/>
      <c r="VMV23" s="20"/>
      <c r="VMX23" s="21"/>
      <c r="VNA23" s="20"/>
      <c r="VNC23" s="21"/>
      <c r="VNF23" s="20"/>
      <c r="VNH23" s="21"/>
      <c r="VNK23" s="20"/>
      <c r="VNM23" s="21"/>
      <c r="VNP23" s="20"/>
      <c r="VNR23" s="21"/>
      <c r="VNU23" s="20"/>
      <c r="VNW23" s="21"/>
      <c r="VNZ23" s="20"/>
      <c r="VOB23" s="21"/>
      <c r="VOE23" s="20"/>
      <c r="VOG23" s="21"/>
      <c r="VOJ23" s="20"/>
      <c r="VOL23" s="21"/>
      <c r="VOO23" s="20"/>
      <c r="VOQ23" s="21"/>
      <c r="VOT23" s="20"/>
      <c r="VOV23" s="21"/>
      <c r="VOY23" s="20"/>
      <c r="VPA23" s="21"/>
      <c r="VPD23" s="20"/>
      <c r="VPF23" s="21"/>
      <c r="VPI23" s="20"/>
      <c r="VPK23" s="21"/>
      <c r="VPN23" s="20"/>
      <c r="VPP23" s="21"/>
      <c r="VPS23" s="20"/>
      <c r="VPU23" s="21"/>
      <c r="VPX23" s="20"/>
      <c r="VPZ23" s="21"/>
      <c r="VQC23" s="20"/>
      <c r="VQE23" s="21"/>
      <c r="VQH23" s="20"/>
      <c r="VQJ23" s="21"/>
      <c r="VQM23" s="20"/>
      <c r="VQO23" s="21"/>
      <c r="VQR23" s="20"/>
      <c r="VQT23" s="21"/>
      <c r="VQW23" s="20"/>
      <c r="VQY23" s="21"/>
      <c r="VRB23" s="20"/>
      <c r="VRD23" s="21"/>
      <c r="VRG23" s="20"/>
      <c r="VRI23" s="21"/>
      <c r="VRL23" s="20"/>
      <c r="VRN23" s="21"/>
      <c r="VRQ23" s="20"/>
      <c r="VRS23" s="21"/>
      <c r="VRV23" s="20"/>
      <c r="VRX23" s="21"/>
      <c r="VSA23" s="20"/>
      <c r="VSC23" s="21"/>
      <c r="VSF23" s="20"/>
      <c r="VSH23" s="21"/>
      <c r="VSK23" s="20"/>
      <c r="VSM23" s="21"/>
      <c r="VSP23" s="20"/>
      <c r="VSR23" s="21"/>
      <c r="VSU23" s="20"/>
      <c r="VSW23" s="21"/>
      <c r="VSZ23" s="20"/>
      <c r="VTB23" s="21"/>
      <c r="VTE23" s="20"/>
      <c r="VTG23" s="21"/>
      <c r="VTJ23" s="20"/>
      <c r="VTL23" s="21"/>
      <c r="VTO23" s="20"/>
      <c r="VTQ23" s="21"/>
      <c r="VTT23" s="20"/>
      <c r="VTV23" s="21"/>
      <c r="VTY23" s="20"/>
      <c r="VUA23" s="21"/>
      <c r="VUD23" s="20"/>
      <c r="VUF23" s="21"/>
      <c r="VUI23" s="20"/>
      <c r="VUK23" s="21"/>
      <c r="VUN23" s="20"/>
      <c r="VUP23" s="21"/>
      <c r="VUS23" s="20"/>
      <c r="VUU23" s="21"/>
      <c r="VUX23" s="20"/>
      <c r="VUZ23" s="21"/>
      <c r="VVC23" s="20"/>
      <c r="VVE23" s="21"/>
      <c r="VVH23" s="20"/>
      <c r="VVJ23" s="21"/>
      <c r="VVM23" s="20"/>
      <c r="VVO23" s="21"/>
      <c r="VVR23" s="20"/>
      <c r="VVT23" s="21"/>
      <c r="VVW23" s="20"/>
      <c r="VVY23" s="21"/>
      <c r="VWB23" s="20"/>
      <c r="VWD23" s="21"/>
      <c r="VWG23" s="20"/>
      <c r="VWI23" s="21"/>
      <c r="VWL23" s="20"/>
      <c r="VWN23" s="21"/>
      <c r="VWQ23" s="20"/>
      <c r="VWS23" s="21"/>
      <c r="VWV23" s="20"/>
      <c r="VWX23" s="21"/>
      <c r="VXA23" s="20"/>
      <c r="VXC23" s="21"/>
      <c r="VXF23" s="20"/>
      <c r="VXH23" s="21"/>
      <c r="VXK23" s="20"/>
      <c r="VXM23" s="21"/>
      <c r="VXP23" s="20"/>
      <c r="VXR23" s="21"/>
      <c r="VXU23" s="20"/>
      <c r="VXW23" s="21"/>
      <c r="VXZ23" s="20"/>
      <c r="VYB23" s="21"/>
      <c r="VYE23" s="20"/>
      <c r="VYG23" s="21"/>
      <c r="VYJ23" s="20"/>
      <c r="VYL23" s="21"/>
      <c r="VYO23" s="20"/>
      <c r="VYQ23" s="21"/>
      <c r="VYT23" s="20"/>
      <c r="VYV23" s="21"/>
      <c r="VYY23" s="20"/>
      <c r="VZA23" s="21"/>
      <c r="VZD23" s="20"/>
      <c r="VZF23" s="21"/>
      <c r="VZI23" s="20"/>
      <c r="VZK23" s="21"/>
      <c r="VZN23" s="20"/>
      <c r="VZP23" s="21"/>
      <c r="VZS23" s="20"/>
      <c r="VZU23" s="21"/>
      <c r="VZX23" s="20"/>
      <c r="VZZ23" s="21"/>
      <c r="WAC23" s="20"/>
      <c r="WAE23" s="21"/>
      <c r="WAH23" s="20"/>
      <c r="WAJ23" s="21"/>
      <c r="WAM23" s="20"/>
      <c r="WAO23" s="21"/>
      <c r="WAR23" s="20"/>
      <c r="WAT23" s="21"/>
      <c r="WAW23" s="20"/>
      <c r="WAY23" s="21"/>
      <c r="WBB23" s="20"/>
      <c r="WBD23" s="21"/>
      <c r="WBG23" s="20"/>
      <c r="WBI23" s="21"/>
      <c r="WBL23" s="20"/>
      <c r="WBN23" s="21"/>
      <c r="WBQ23" s="20"/>
      <c r="WBS23" s="21"/>
      <c r="WBV23" s="20"/>
      <c r="WBX23" s="21"/>
      <c r="WCA23" s="20"/>
      <c r="WCC23" s="21"/>
      <c r="WCF23" s="20"/>
      <c r="WCH23" s="21"/>
      <c r="WCK23" s="20"/>
      <c r="WCM23" s="21"/>
      <c r="WCP23" s="20"/>
      <c r="WCR23" s="21"/>
      <c r="WCU23" s="20"/>
      <c r="WCW23" s="21"/>
      <c r="WCZ23" s="20"/>
      <c r="WDB23" s="21"/>
      <c r="WDE23" s="20"/>
      <c r="WDG23" s="21"/>
      <c r="WDJ23" s="20"/>
      <c r="WDL23" s="21"/>
      <c r="WDO23" s="20"/>
      <c r="WDQ23" s="21"/>
      <c r="WDT23" s="20"/>
      <c r="WDV23" s="21"/>
      <c r="WDY23" s="20"/>
      <c r="WEA23" s="21"/>
      <c r="WED23" s="20"/>
      <c r="WEF23" s="21"/>
      <c r="WEI23" s="20"/>
      <c r="WEK23" s="21"/>
      <c r="WEN23" s="20"/>
      <c r="WEP23" s="21"/>
      <c r="WES23" s="20"/>
      <c r="WEU23" s="21"/>
      <c r="WEX23" s="20"/>
      <c r="WEZ23" s="21"/>
      <c r="WFC23" s="20"/>
      <c r="WFE23" s="21"/>
      <c r="WFH23" s="20"/>
      <c r="WFJ23" s="21"/>
      <c r="WFM23" s="20"/>
      <c r="WFO23" s="21"/>
      <c r="WFR23" s="20"/>
      <c r="WFT23" s="21"/>
      <c r="WFW23" s="20"/>
      <c r="WFY23" s="21"/>
      <c r="WGB23" s="20"/>
      <c r="WGD23" s="21"/>
      <c r="WGG23" s="20"/>
      <c r="WGI23" s="21"/>
      <c r="WGL23" s="20"/>
      <c r="WGN23" s="21"/>
      <c r="WGQ23" s="20"/>
      <c r="WGS23" s="21"/>
      <c r="WGV23" s="20"/>
      <c r="WGX23" s="21"/>
      <c r="WHA23" s="20"/>
      <c r="WHC23" s="21"/>
      <c r="WHF23" s="20"/>
      <c r="WHH23" s="21"/>
      <c r="WHK23" s="20"/>
      <c r="WHM23" s="21"/>
      <c r="WHP23" s="20"/>
      <c r="WHR23" s="21"/>
      <c r="WHU23" s="20"/>
      <c r="WHW23" s="21"/>
      <c r="WHZ23" s="20"/>
      <c r="WIB23" s="21"/>
      <c r="WIE23" s="20"/>
      <c r="WIG23" s="21"/>
      <c r="WIJ23" s="20"/>
      <c r="WIL23" s="21"/>
      <c r="WIO23" s="20"/>
      <c r="WIQ23" s="21"/>
      <c r="WIT23" s="20"/>
      <c r="WIV23" s="21"/>
      <c r="WIY23" s="20"/>
      <c r="WJA23" s="21"/>
      <c r="WJD23" s="20"/>
      <c r="WJF23" s="21"/>
      <c r="WJI23" s="20"/>
      <c r="WJK23" s="21"/>
      <c r="WJN23" s="20"/>
      <c r="WJP23" s="21"/>
      <c r="WJS23" s="20"/>
      <c r="WJU23" s="21"/>
      <c r="WJX23" s="20"/>
      <c r="WJZ23" s="21"/>
      <c r="WKC23" s="20"/>
      <c r="WKE23" s="21"/>
      <c r="WKH23" s="20"/>
      <c r="WKJ23" s="21"/>
      <c r="WKM23" s="20"/>
      <c r="WKO23" s="21"/>
      <c r="WKR23" s="20"/>
      <c r="WKT23" s="21"/>
      <c r="WKW23" s="20"/>
      <c r="WKY23" s="21"/>
      <c r="WLB23" s="20"/>
      <c r="WLD23" s="21"/>
      <c r="WLG23" s="20"/>
      <c r="WLI23" s="21"/>
      <c r="WLL23" s="20"/>
      <c r="WLN23" s="21"/>
      <c r="WLQ23" s="20"/>
      <c r="WLS23" s="21"/>
      <c r="WLV23" s="20"/>
      <c r="WLX23" s="21"/>
      <c r="WMA23" s="20"/>
      <c r="WMC23" s="21"/>
      <c r="WMF23" s="20"/>
      <c r="WMH23" s="21"/>
      <c r="WMK23" s="20"/>
      <c r="WMM23" s="21"/>
      <c r="WMP23" s="20"/>
      <c r="WMR23" s="21"/>
      <c r="WMU23" s="20"/>
      <c r="WMW23" s="21"/>
      <c r="WMZ23" s="20"/>
      <c r="WNB23" s="21"/>
      <c r="WNE23" s="20"/>
      <c r="WNG23" s="21"/>
      <c r="WNJ23" s="20"/>
      <c r="WNL23" s="21"/>
      <c r="WNO23" s="20"/>
      <c r="WNQ23" s="21"/>
      <c r="WNT23" s="20"/>
      <c r="WNV23" s="21"/>
      <c r="WNY23" s="20"/>
      <c r="WOA23" s="21"/>
      <c r="WOD23" s="20"/>
      <c r="WOF23" s="21"/>
      <c r="WOI23" s="20"/>
      <c r="WOK23" s="21"/>
      <c r="WON23" s="20"/>
      <c r="WOP23" s="21"/>
      <c r="WOS23" s="20"/>
      <c r="WOU23" s="21"/>
      <c r="WOX23" s="20"/>
      <c r="WOZ23" s="21"/>
      <c r="WPC23" s="20"/>
      <c r="WPE23" s="21"/>
      <c r="WPH23" s="20"/>
      <c r="WPJ23" s="21"/>
      <c r="WPM23" s="20"/>
      <c r="WPO23" s="21"/>
      <c r="WPR23" s="20"/>
      <c r="WPT23" s="21"/>
      <c r="WPW23" s="20"/>
      <c r="WPY23" s="21"/>
      <c r="WQB23" s="20"/>
      <c r="WQD23" s="21"/>
      <c r="WQG23" s="20"/>
      <c r="WQI23" s="21"/>
      <c r="WQL23" s="20"/>
      <c r="WQN23" s="21"/>
      <c r="WQQ23" s="20"/>
      <c r="WQS23" s="21"/>
      <c r="WQV23" s="20"/>
      <c r="WQX23" s="21"/>
      <c r="WRA23" s="20"/>
      <c r="WRC23" s="21"/>
      <c r="WRF23" s="20"/>
      <c r="WRH23" s="21"/>
      <c r="WRK23" s="20"/>
      <c r="WRM23" s="21"/>
      <c r="WRP23" s="20"/>
      <c r="WRR23" s="21"/>
      <c r="WRU23" s="20"/>
      <c r="WRW23" s="21"/>
      <c r="WRZ23" s="20"/>
      <c r="WSB23" s="21"/>
      <c r="WSE23" s="20"/>
      <c r="WSG23" s="21"/>
      <c r="WSJ23" s="20"/>
      <c r="WSL23" s="21"/>
      <c r="WSO23" s="20"/>
      <c r="WSQ23" s="21"/>
      <c r="WST23" s="20"/>
      <c r="WSV23" s="21"/>
      <c r="WSY23" s="20"/>
      <c r="WTA23" s="21"/>
      <c r="WTD23" s="20"/>
      <c r="WTF23" s="21"/>
      <c r="WTI23" s="20"/>
      <c r="WTK23" s="21"/>
      <c r="WTN23" s="20"/>
      <c r="WTP23" s="21"/>
      <c r="WTS23" s="20"/>
      <c r="WTU23" s="21"/>
      <c r="WTX23" s="20"/>
      <c r="WTZ23" s="21"/>
      <c r="WUC23" s="20"/>
      <c r="WUE23" s="21"/>
      <c r="WUH23" s="20"/>
      <c r="WUJ23" s="21"/>
      <c r="WUM23" s="20"/>
      <c r="WUO23" s="21"/>
      <c r="WUR23" s="20"/>
      <c r="WUT23" s="21"/>
      <c r="WUW23" s="20"/>
      <c r="WUY23" s="21"/>
      <c r="WVB23" s="20"/>
      <c r="WVD23" s="21"/>
      <c r="WVG23" s="20"/>
      <c r="WVI23" s="21"/>
      <c r="WVL23" s="20"/>
      <c r="WVN23" s="21"/>
      <c r="WVQ23" s="20"/>
      <c r="WVS23" s="21"/>
      <c r="WVV23" s="20"/>
      <c r="WVX23" s="21"/>
      <c r="WWA23" s="20"/>
      <c r="WWC23" s="21"/>
      <c r="WWF23" s="20"/>
      <c r="WWH23" s="21"/>
      <c r="WWK23" s="20"/>
      <c r="WWM23" s="21"/>
      <c r="WWP23" s="20"/>
      <c r="WWR23" s="21"/>
      <c r="WWU23" s="20"/>
      <c r="WWW23" s="21"/>
      <c r="WWZ23" s="20"/>
      <c r="WXB23" s="21"/>
      <c r="WXE23" s="20"/>
      <c r="WXG23" s="21"/>
      <c r="WXJ23" s="20"/>
      <c r="WXL23" s="21"/>
      <c r="WXO23" s="20"/>
      <c r="WXQ23" s="21"/>
      <c r="WXT23" s="20"/>
      <c r="WXV23" s="21"/>
      <c r="WXY23" s="20"/>
      <c r="WYA23" s="21"/>
      <c r="WYD23" s="20"/>
      <c r="WYF23" s="21"/>
      <c r="WYI23" s="20"/>
      <c r="WYK23" s="21"/>
      <c r="WYN23" s="20"/>
      <c r="WYP23" s="21"/>
      <c r="WYS23" s="20"/>
      <c r="WYU23" s="21"/>
      <c r="WYX23" s="20"/>
      <c r="WYZ23" s="21"/>
      <c r="WZC23" s="20"/>
      <c r="WZE23" s="21"/>
      <c r="WZH23" s="20"/>
      <c r="WZJ23" s="21"/>
      <c r="WZM23" s="20"/>
      <c r="WZO23" s="21"/>
      <c r="WZR23" s="20"/>
      <c r="WZT23" s="21"/>
      <c r="WZW23" s="20"/>
      <c r="WZY23" s="21"/>
      <c r="XAB23" s="20"/>
      <c r="XAD23" s="21"/>
      <c r="XAG23" s="20"/>
      <c r="XAI23" s="21"/>
      <c r="XAL23" s="20"/>
      <c r="XAN23" s="21"/>
      <c r="XAQ23" s="20"/>
      <c r="XAS23" s="21"/>
      <c r="XAV23" s="20"/>
      <c r="XAX23" s="21"/>
      <c r="XBA23" s="20"/>
      <c r="XBC23" s="21"/>
      <c r="XBF23" s="20"/>
      <c r="XBH23" s="21"/>
      <c r="XBK23" s="20"/>
      <c r="XBM23" s="21"/>
      <c r="XBP23" s="20"/>
      <c r="XBR23" s="21"/>
      <c r="XBU23" s="20"/>
      <c r="XBW23" s="21"/>
      <c r="XBZ23" s="20"/>
      <c r="XCB23" s="21"/>
      <c r="XCE23" s="20"/>
      <c r="XCG23" s="21"/>
      <c r="XCJ23" s="20"/>
      <c r="XCL23" s="21"/>
      <c r="XCO23" s="20"/>
      <c r="XCQ23" s="21"/>
      <c r="XCT23" s="20"/>
      <c r="XCV23" s="21"/>
      <c r="XCY23" s="20"/>
      <c r="XDA23" s="21"/>
      <c r="XDD23" s="20"/>
      <c r="XDF23" s="21"/>
      <c r="XDI23" s="20"/>
      <c r="XDK23" s="21"/>
      <c r="XDN23" s="20"/>
      <c r="XDP23" s="21"/>
      <c r="XDS23" s="20"/>
      <c r="XDU23" s="21"/>
      <c r="XDX23" s="20"/>
      <c r="XDZ23" s="21"/>
      <c r="XEC23" s="20"/>
      <c r="XEE23" s="21"/>
      <c r="XEH23" s="20"/>
      <c r="XEJ23" s="21"/>
      <c r="XEM23" s="20"/>
      <c r="XEO23" s="21"/>
      <c r="XER23" s="20"/>
      <c r="XET23" s="21"/>
      <c r="XEW23" s="20"/>
      <c r="XEY23" s="21"/>
      <c r="XEZ23" s="8"/>
      <c r="XFA23" s="12"/>
      <c r="XFB23" s="8"/>
      <c r="XFC23" s="8"/>
      <c r="XFD23" s="8"/>
    </row>
    <row r="24" spans="1:1024 1027:2047 2049:3072 3074:4094 4097:5119 5122:6144 6147:7167 7169:8192 8194:9214 9217:10239 10242:11264 11267:12287 12289:13312 13314:14334 14337:15359 15362:16384" customFormat="1" ht="17.100000000000001" customHeight="1">
      <c r="A24" s="8"/>
      <c r="C24" s="8"/>
      <c r="D24" s="11"/>
      <c r="E24" s="8"/>
      <c r="G24" s="20"/>
      <c r="I24" s="21"/>
      <c r="L24" s="20"/>
      <c r="N24" s="21"/>
      <c r="Q24" s="20"/>
      <c r="S24" s="21"/>
      <c r="V24" s="20"/>
      <c r="X24" s="21"/>
      <c r="AA24" s="20"/>
      <c r="AC24" s="21"/>
      <c r="AF24" s="20"/>
      <c r="AH24" s="21"/>
      <c r="AK24" s="20"/>
      <c r="AM24" s="21"/>
      <c r="AP24" s="20"/>
      <c r="AR24" s="21"/>
      <c r="AU24" s="20"/>
      <c r="AW24" s="21"/>
      <c r="AZ24" s="20"/>
      <c r="BB24" s="21"/>
      <c r="BE24" s="20"/>
      <c r="BG24" s="21"/>
      <c r="BJ24" s="20"/>
      <c r="BL24" s="21"/>
      <c r="BO24" s="20"/>
      <c r="BQ24" s="21"/>
      <c r="BT24" s="20"/>
      <c r="BV24" s="21"/>
      <c r="BY24" s="20"/>
      <c r="CA24" s="21"/>
      <c r="CD24" s="20"/>
      <c r="CF24" s="21"/>
      <c r="CI24" s="20"/>
      <c r="CK24" s="21"/>
      <c r="CN24" s="20"/>
      <c r="CP24" s="21"/>
      <c r="CS24" s="20"/>
      <c r="CU24" s="21"/>
      <c r="CX24" s="20"/>
      <c r="CZ24" s="21"/>
      <c r="DC24" s="20"/>
      <c r="DE24" s="21"/>
      <c r="DH24" s="20"/>
      <c r="DJ24" s="21"/>
      <c r="DM24" s="20"/>
      <c r="DO24" s="21"/>
      <c r="DR24" s="20"/>
      <c r="DT24" s="21"/>
      <c r="DW24" s="20"/>
      <c r="DY24" s="21"/>
      <c r="EB24" s="20"/>
      <c r="ED24" s="21"/>
      <c r="EG24" s="20"/>
      <c r="EI24" s="21"/>
      <c r="EL24" s="20"/>
      <c r="EN24" s="21"/>
      <c r="EQ24" s="20"/>
      <c r="ES24" s="21"/>
      <c r="EV24" s="20"/>
      <c r="EX24" s="21"/>
      <c r="FA24" s="20"/>
      <c r="FC24" s="21"/>
      <c r="FF24" s="20"/>
      <c r="FH24" s="21"/>
      <c r="FK24" s="20"/>
      <c r="FM24" s="21"/>
      <c r="FP24" s="20"/>
      <c r="FR24" s="21"/>
      <c r="FU24" s="20"/>
      <c r="FW24" s="21"/>
      <c r="FZ24" s="20"/>
      <c r="GB24" s="21"/>
      <c r="GE24" s="20"/>
      <c r="GG24" s="21"/>
      <c r="GJ24" s="20"/>
      <c r="GL24" s="21"/>
      <c r="GO24" s="20"/>
      <c r="GQ24" s="21"/>
      <c r="GT24" s="20"/>
      <c r="GV24" s="21"/>
      <c r="GY24" s="20"/>
      <c r="HA24" s="21"/>
      <c r="HD24" s="20"/>
      <c r="HF24" s="21"/>
      <c r="HI24" s="20"/>
      <c r="HK24" s="21"/>
      <c r="HN24" s="20"/>
      <c r="HP24" s="21"/>
      <c r="HS24" s="20"/>
      <c r="HU24" s="21"/>
      <c r="HX24" s="20"/>
      <c r="HZ24" s="21"/>
      <c r="IC24" s="20"/>
      <c r="IE24" s="21"/>
      <c r="IH24" s="20"/>
      <c r="IJ24" s="21"/>
      <c r="IM24" s="20"/>
      <c r="IO24" s="21"/>
      <c r="IR24" s="20"/>
      <c r="IT24" s="21"/>
      <c r="IW24" s="20"/>
      <c r="IY24" s="21"/>
      <c r="JB24" s="20"/>
      <c r="JD24" s="21"/>
      <c r="JG24" s="20"/>
      <c r="JI24" s="21"/>
      <c r="JL24" s="20"/>
      <c r="JN24" s="21"/>
      <c r="JQ24" s="20"/>
      <c r="JS24" s="21"/>
      <c r="JV24" s="20"/>
      <c r="JX24" s="21"/>
      <c r="KA24" s="20"/>
      <c r="KC24" s="21"/>
      <c r="KF24" s="20"/>
      <c r="KH24" s="21"/>
      <c r="KK24" s="20"/>
      <c r="KM24" s="21"/>
      <c r="KP24" s="20"/>
      <c r="KR24" s="21"/>
      <c r="KU24" s="20"/>
      <c r="KW24" s="21"/>
      <c r="KZ24" s="20"/>
      <c r="LB24" s="21"/>
      <c r="LE24" s="20"/>
      <c r="LG24" s="21"/>
      <c r="LJ24" s="20"/>
      <c r="LL24" s="21"/>
      <c r="LO24" s="20"/>
      <c r="LQ24" s="21"/>
      <c r="LT24" s="20"/>
      <c r="LV24" s="21"/>
      <c r="LY24" s="20"/>
      <c r="MA24" s="21"/>
      <c r="MD24" s="20"/>
      <c r="MF24" s="21"/>
      <c r="MI24" s="20"/>
      <c r="MK24" s="21"/>
      <c r="MN24" s="20"/>
      <c r="MP24" s="21"/>
      <c r="MS24" s="20"/>
      <c r="MU24" s="21"/>
      <c r="MX24" s="20"/>
      <c r="MZ24" s="21"/>
      <c r="NC24" s="20"/>
      <c r="NE24" s="21"/>
      <c r="NH24" s="20"/>
      <c r="NJ24" s="21"/>
      <c r="NM24" s="20"/>
      <c r="NO24" s="21"/>
      <c r="NR24" s="20"/>
      <c r="NT24" s="21"/>
      <c r="NW24" s="20"/>
      <c r="NY24" s="21"/>
      <c r="OB24" s="20"/>
      <c r="OD24" s="21"/>
      <c r="OG24" s="20"/>
      <c r="OI24" s="21"/>
      <c r="OL24" s="20"/>
      <c r="ON24" s="21"/>
      <c r="OQ24" s="20"/>
      <c r="OS24" s="21"/>
      <c r="OV24" s="20"/>
      <c r="OX24" s="21"/>
      <c r="PA24" s="20"/>
      <c r="PC24" s="21"/>
      <c r="PF24" s="20"/>
      <c r="PH24" s="21"/>
      <c r="PK24" s="20"/>
      <c r="PM24" s="21"/>
      <c r="PP24" s="20"/>
      <c r="PR24" s="21"/>
      <c r="PU24" s="20"/>
      <c r="PW24" s="21"/>
      <c r="PZ24" s="20"/>
      <c r="QB24" s="21"/>
      <c r="QE24" s="20"/>
      <c r="QG24" s="21"/>
      <c r="QJ24" s="20"/>
      <c r="QL24" s="21"/>
      <c r="QO24" s="20"/>
      <c r="QQ24" s="21"/>
      <c r="QT24" s="20"/>
      <c r="QV24" s="21"/>
      <c r="QY24" s="20"/>
      <c r="RA24" s="21"/>
      <c r="RD24" s="20"/>
      <c r="RF24" s="21"/>
      <c r="RI24" s="20"/>
      <c r="RK24" s="21"/>
      <c r="RN24" s="20"/>
      <c r="RP24" s="21"/>
      <c r="RS24" s="20"/>
      <c r="RU24" s="21"/>
      <c r="RX24" s="20"/>
      <c r="RZ24" s="21"/>
      <c r="SC24" s="20"/>
      <c r="SE24" s="21"/>
      <c r="SH24" s="20"/>
      <c r="SJ24" s="21"/>
      <c r="SM24" s="20"/>
      <c r="SO24" s="21"/>
      <c r="SR24" s="20"/>
      <c r="ST24" s="21"/>
      <c r="SW24" s="20"/>
      <c r="SY24" s="21"/>
      <c r="TB24" s="20"/>
      <c r="TD24" s="21"/>
      <c r="TG24" s="20"/>
      <c r="TI24" s="21"/>
      <c r="TL24" s="20"/>
      <c r="TN24" s="21"/>
      <c r="TQ24" s="20"/>
      <c r="TS24" s="21"/>
      <c r="TV24" s="20"/>
      <c r="TX24" s="21"/>
      <c r="UA24" s="20"/>
      <c r="UC24" s="21"/>
      <c r="UF24" s="20"/>
      <c r="UH24" s="21"/>
      <c r="UK24" s="20"/>
      <c r="UM24" s="21"/>
      <c r="UP24" s="20"/>
      <c r="UR24" s="21"/>
      <c r="UU24" s="20"/>
      <c r="UW24" s="21"/>
      <c r="UZ24" s="20"/>
      <c r="VB24" s="21"/>
      <c r="VE24" s="20"/>
      <c r="VG24" s="21"/>
      <c r="VJ24" s="20"/>
      <c r="VL24" s="21"/>
      <c r="VO24" s="20"/>
      <c r="VQ24" s="21"/>
      <c r="VT24" s="20"/>
      <c r="VV24" s="21"/>
      <c r="VY24" s="20"/>
      <c r="WA24" s="21"/>
      <c r="WD24" s="20"/>
      <c r="WF24" s="21"/>
      <c r="WI24" s="20"/>
      <c r="WK24" s="21"/>
      <c r="WN24" s="20"/>
      <c r="WP24" s="21"/>
      <c r="WS24" s="20"/>
      <c r="WU24" s="21"/>
      <c r="WX24" s="20"/>
      <c r="WZ24" s="21"/>
      <c r="XC24" s="20"/>
      <c r="XE24" s="21"/>
      <c r="XH24" s="20"/>
      <c r="XJ24" s="21"/>
      <c r="XM24" s="20"/>
      <c r="XO24" s="21"/>
      <c r="XR24" s="20"/>
      <c r="XT24" s="21"/>
      <c r="XW24" s="20"/>
      <c r="XY24" s="21"/>
      <c r="YB24" s="20"/>
      <c r="YD24" s="21"/>
      <c r="YG24" s="20"/>
      <c r="YI24" s="21"/>
      <c r="YL24" s="20"/>
      <c r="YN24" s="21"/>
      <c r="YQ24" s="20"/>
      <c r="YS24" s="21"/>
      <c r="YV24" s="20"/>
      <c r="YX24" s="21"/>
      <c r="ZA24" s="20"/>
      <c r="ZC24" s="21"/>
      <c r="ZF24" s="20"/>
      <c r="ZH24" s="21"/>
      <c r="ZK24" s="20"/>
      <c r="ZM24" s="21"/>
      <c r="ZP24" s="20"/>
      <c r="ZR24" s="21"/>
      <c r="ZU24" s="20"/>
      <c r="ZW24" s="21"/>
      <c r="ZZ24" s="20"/>
      <c r="AAB24" s="21"/>
      <c r="AAE24" s="20"/>
      <c r="AAG24" s="21"/>
      <c r="AAJ24" s="20"/>
      <c r="AAL24" s="21"/>
      <c r="AAO24" s="20"/>
      <c r="AAQ24" s="21"/>
      <c r="AAT24" s="20"/>
      <c r="AAV24" s="21"/>
      <c r="AAY24" s="20"/>
      <c r="ABA24" s="21"/>
      <c r="ABD24" s="20"/>
      <c r="ABF24" s="21"/>
      <c r="ABI24" s="20"/>
      <c r="ABK24" s="21"/>
      <c r="ABN24" s="20"/>
      <c r="ABP24" s="21"/>
      <c r="ABS24" s="20"/>
      <c r="ABU24" s="21"/>
      <c r="ABX24" s="20"/>
      <c r="ABZ24" s="21"/>
      <c r="ACC24" s="20"/>
      <c r="ACE24" s="21"/>
      <c r="ACH24" s="20"/>
      <c r="ACJ24" s="21"/>
      <c r="ACM24" s="20"/>
      <c r="ACO24" s="21"/>
      <c r="ACR24" s="20"/>
      <c r="ACT24" s="21"/>
      <c r="ACW24" s="20"/>
      <c r="ACY24" s="21"/>
      <c r="ADB24" s="20"/>
      <c r="ADD24" s="21"/>
      <c r="ADG24" s="20"/>
      <c r="ADI24" s="21"/>
      <c r="ADL24" s="20"/>
      <c r="ADN24" s="21"/>
      <c r="ADQ24" s="20"/>
      <c r="ADS24" s="21"/>
      <c r="ADV24" s="20"/>
      <c r="ADX24" s="21"/>
      <c r="AEA24" s="20"/>
      <c r="AEC24" s="21"/>
      <c r="AEF24" s="20"/>
      <c r="AEH24" s="21"/>
      <c r="AEK24" s="20"/>
      <c r="AEM24" s="21"/>
      <c r="AEP24" s="20"/>
      <c r="AER24" s="21"/>
      <c r="AEU24" s="20"/>
      <c r="AEW24" s="21"/>
      <c r="AEZ24" s="20"/>
      <c r="AFB24" s="21"/>
      <c r="AFE24" s="20"/>
      <c r="AFG24" s="21"/>
      <c r="AFJ24" s="20"/>
      <c r="AFL24" s="21"/>
      <c r="AFO24" s="20"/>
      <c r="AFQ24" s="21"/>
      <c r="AFT24" s="20"/>
      <c r="AFV24" s="21"/>
      <c r="AFY24" s="20"/>
      <c r="AGA24" s="21"/>
      <c r="AGD24" s="20"/>
      <c r="AGF24" s="21"/>
      <c r="AGI24" s="20"/>
      <c r="AGK24" s="21"/>
      <c r="AGN24" s="20"/>
      <c r="AGP24" s="21"/>
      <c r="AGS24" s="20"/>
      <c r="AGU24" s="21"/>
      <c r="AGX24" s="20"/>
      <c r="AGZ24" s="21"/>
      <c r="AHC24" s="20"/>
      <c r="AHE24" s="21"/>
      <c r="AHH24" s="20"/>
      <c r="AHJ24" s="21"/>
      <c r="AHM24" s="20"/>
      <c r="AHO24" s="21"/>
      <c r="AHR24" s="20"/>
      <c r="AHT24" s="21"/>
      <c r="AHW24" s="20"/>
      <c r="AHY24" s="21"/>
      <c r="AIB24" s="20"/>
      <c r="AID24" s="21"/>
      <c r="AIG24" s="20"/>
      <c r="AII24" s="21"/>
      <c r="AIL24" s="20"/>
      <c r="AIN24" s="21"/>
      <c r="AIQ24" s="20"/>
      <c r="AIS24" s="21"/>
      <c r="AIV24" s="20"/>
      <c r="AIX24" s="21"/>
      <c r="AJA24" s="20"/>
      <c r="AJC24" s="21"/>
      <c r="AJF24" s="20"/>
      <c r="AJH24" s="21"/>
      <c r="AJK24" s="20"/>
      <c r="AJM24" s="21"/>
      <c r="AJP24" s="20"/>
      <c r="AJR24" s="21"/>
      <c r="AJU24" s="20"/>
      <c r="AJW24" s="21"/>
      <c r="AJZ24" s="20"/>
      <c r="AKB24" s="21"/>
      <c r="AKE24" s="20"/>
      <c r="AKG24" s="21"/>
      <c r="AKJ24" s="20"/>
      <c r="AKL24" s="21"/>
      <c r="AKO24" s="20"/>
      <c r="AKQ24" s="21"/>
      <c r="AKT24" s="20"/>
      <c r="AKV24" s="21"/>
      <c r="AKY24" s="20"/>
      <c r="ALA24" s="21"/>
      <c r="ALD24" s="20"/>
      <c r="ALF24" s="21"/>
      <c r="ALI24" s="20"/>
      <c r="ALK24" s="21"/>
      <c r="ALN24" s="20"/>
      <c r="ALP24" s="21"/>
      <c r="ALS24" s="20"/>
      <c r="ALU24" s="21"/>
      <c r="ALX24" s="20"/>
      <c r="ALZ24" s="21"/>
      <c r="AMC24" s="20"/>
      <c r="AME24" s="21"/>
      <c r="AMH24" s="20"/>
      <c r="AMJ24" s="21"/>
      <c r="AMM24" s="20"/>
      <c r="AMO24" s="21"/>
      <c r="AMR24" s="20"/>
      <c r="AMT24" s="21"/>
      <c r="AMW24" s="20"/>
      <c r="AMY24" s="21"/>
      <c r="ANB24" s="20"/>
      <c r="AND24" s="21"/>
      <c r="ANG24" s="20"/>
      <c r="ANI24" s="21"/>
      <c r="ANL24" s="20"/>
      <c r="ANN24" s="21"/>
      <c r="ANQ24" s="20"/>
      <c r="ANS24" s="21"/>
      <c r="ANV24" s="20"/>
      <c r="ANX24" s="21"/>
      <c r="AOA24" s="20"/>
      <c r="AOC24" s="21"/>
      <c r="AOF24" s="20"/>
      <c r="AOH24" s="21"/>
      <c r="AOK24" s="20"/>
      <c r="AOM24" s="21"/>
      <c r="AOP24" s="20"/>
      <c r="AOR24" s="21"/>
      <c r="AOU24" s="20"/>
      <c r="AOW24" s="21"/>
      <c r="AOZ24" s="20"/>
      <c r="APB24" s="21"/>
      <c r="APE24" s="20"/>
      <c r="APG24" s="21"/>
      <c r="APJ24" s="20"/>
      <c r="APL24" s="21"/>
      <c r="APO24" s="20"/>
      <c r="APQ24" s="21"/>
      <c r="APT24" s="20"/>
      <c r="APV24" s="21"/>
      <c r="APY24" s="20"/>
      <c r="AQA24" s="21"/>
      <c r="AQD24" s="20"/>
      <c r="AQF24" s="21"/>
      <c r="AQI24" s="20"/>
      <c r="AQK24" s="21"/>
      <c r="AQN24" s="20"/>
      <c r="AQP24" s="21"/>
      <c r="AQS24" s="20"/>
      <c r="AQU24" s="21"/>
      <c r="AQX24" s="20"/>
      <c r="AQZ24" s="21"/>
      <c r="ARC24" s="20"/>
      <c r="ARE24" s="21"/>
      <c r="ARH24" s="20"/>
      <c r="ARJ24" s="21"/>
      <c r="ARM24" s="20"/>
      <c r="ARO24" s="21"/>
      <c r="ARR24" s="20"/>
      <c r="ART24" s="21"/>
      <c r="ARW24" s="20"/>
      <c r="ARY24" s="21"/>
      <c r="ASB24" s="20"/>
      <c r="ASD24" s="21"/>
      <c r="ASG24" s="20"/>
      <c r="ASI24" s="21"/>
      <c r="ASL24" s="20"/>
      <c r="ASN24" s="21"/>
      <c r="ASQ24" s="20"/>
      <c r="ASS24" s="21"/>
      <c r="ASV24" s="20"/>
      <c r="ASX24" s="21"/>
      <c r="ATA24" s="20"/>
      <c r="ATC24" s="21"/>
      <c r="ATF24" s="20"/>
      <c r="ATH24" s="21"/>
      <c r="ATK24" s="20"/>
      <c r="ATM24" s="21"/>
      <c r="ATP24" s="20"/>
      <c r="ATR24" s="21"/>
      <c r="ATU24" s="20"/>
      <c r="ATW24" s="21"/>
      <c r="ATZ24" s="20"/>
      <c r="AUB24" s="21"/>
      <c r="AUE24" s="20"/>
      <c r="AUG24" s="21"/>
      <c r="AUJ24" s="20"/>
      <c r="AUL24" s="21"/>
      <c r="AUO24" s="20"/>
      <c r="AUQ24" s="21"/>
      <c r="AUT24" s="20"/>
      <c r="AUV24" s="21"/>
      <c r="AUY24" s="20"/>
      <c r="AVA24" s="21"/>
      <c r="AVD24" s="20"/>
      <c r="AVF24" s="21"/>
      <c r="AVI24" s="20"/>
      <c r="AVK24" s="21"/>
      <c r="AVN24" s="20"/>
      <c r="AVP24" s="21"/>
      <c r="AVS24" s="20"/>
      <c r="AVU24" s="21"/>
      <c r="AVX24" s="20"/>
      <c r="AVZ24" s="21"/>
      <c r="AWC24" s="20"/>
      <c r="AWE24" s="21"/>
      <c r="AWH24" s="20"/>
      <c r="AWJ24" s="21"/>
      <c r="AWM24" s="20"/>
      <c r="AWO24" s="21"/>
      <c r="AWR24" s="20"/>
      <c r="AWT24" s="21"/>
      <c r="AWW24" s="20"/>
      <c r="AWY24" s="21"/>
      <c r="AXB24" s="20"/>
      <c r="AXD24" s="21"/>
      <c r="AXG24" s="20"/>
      <c r="AXI24" s="21"/>
      <c r="AXL24" s="20"/>
      <c r="AXN24" s="21"/>
      <c r="AXQ24" s="20"/>
      <c r="AXS24" s="21"/>
      <c r="AXV24" s="20"/>
      <c r="AXX24" s="21"/>
      <c r="AYA24" s="20"/>
      <c r="AYC24" s="21"/>
      <c r="AYF24" s="20"/>
      <c r="AYH24" s="21"/>
      <c r="AYK24" s="20"/>
      <c r="AYM24" s="21"/>
      <c r="AYP24" s="20"/>
      <c r="AYR24" s="21"/>
      <c r="AYU24" s="20"/>
      <c r="AYW24" s="21"/>
      <c r="AYZ24" s="20"/>
      <c r="AZB24" s="21"/>
      <c r="AZE24" s="20"/>
      <c r="AZG24" s="21"/>
      <c r="AZJ24" s="20"/>
      <c r="AZL24" s="21"/>
      <c r="AZO24" s="20"/>
      <c r="AZQ24" s="21"/>
      <c r="AZT24" s="20"/>
      <c r="AZV24" s="21"/>
      <c r="AZY24" s="20"/>
      <c r="BAA24" s="21"/>
      <c r="BAD24" s="20"/>
      <c r="BAF24" s="21"/>
      <c r="BAI24" s="20"/>
      <c r="BAK24" s="21"/>
      <c r="BAN24" s="20"/>
      <c r="BAP24" s="21"/>
      <c r="BAS24" s="20"/>
      <c r="BAU24" s="21"/>
      <c r="BAX24" s="20"/>
      <c r="BAZ24" s="21"/>
      <c r="BBC24" s="20"/>
      <c r="BBE24" s="21"/>
      <c r="BBH24" s="20"/>
      <c r="BBJ24" s="21"/>
      <c r="BBM24" s="20"/>
      <c r="BBO24" s="21"/>
      <c r="BBR24" s="20"/>
      <c r="BBT24" s="21"/>
      <c r="BBW24" s="20"/>
      <c r="BBY24" s="21"/>
      <c r="BCB24" s="20"/>
      <c r="BCD24" s="21"/>
      <c r="BCG24" s="20"/>
      <c r="BCI24" s="21"/>
      <c r="BCL24" s="20"/>
      <c r="BCN24" s="21"/>
      <c r="BCQ24" s="20"/>
      <c r="BCS24" s="21"/>
      <c r="BCV24" s="20"/>
      <c r="BCX24" s="21"/>
      <c r="BDA24" s="20"/>
      <c r="BDC24" s="21"/>
      <c r="BDF24" s="20"/>
      <c r="BDH24" s="21"/>
      <c r="BDK24" s="20"/>
      <c r="BDM24" s="21"/>
      <c r="BDP24" s="20"/>
      <c r="BDR24" s="21"/>
      <c r="BDU24" s="20"/>
      <c r="BDW24" s="21"/>
      <c r="BDZ24" s="20"/>
      <c r="BEB24" s="21"/>
      <c r="BEE24" s="20"/>
      <c r="BEG24" s="21"/>
      <c r="BEJ24" s="20"/>
      <c r="BEL24" s="21"/>
      <c r="BEO24" s="20"/>
      <c r="BEQ24" s="21"/>
      <c r="BET24" s="20"/>
      <c r="BEV24" s="21"/>
      <c r="BEY24" s="20"/>
      <c r="BFA24" s="21"/>
      <c r="BFD24" s="20"/>
      <c r="BFF24" s="21"/>
      <c r="BFI24" s="20"/>
      <c r="BFK24" s="21"/>
      <c r="BFN24" s="20"/>
      <c r="BFP24" s="21"/>
      <c r="BFS24" s="20"/>
      <c r="BFU24" s="21"/>
      <c r="BFX24" s="20"/>
      <c r="BFZ24" s="21"/>
      <c r="BGC24" s="20"/>
      <c r="BGE24" s="21"/>
      <c r="BGH24" s="20"/>
      <c r="BGJ24" s="21"/>
      <c r="BGM24" s="20"/>
      <c r="BGO24" s="21"/>
      <c r="BGR24" s="20"/>
      <c r="BGT24" s="21"/>
      <c r="BGW24" s="20"/>
      <c r="BGY24" s="21"/>
      <c r="BHB24" s="20"/>
      <c r="BHD24" s="21"/>
      <c r="BHG24" s="20"/>
      <c r="BHI24" s="21"/>
      <c r="BHL24" s="20"/>
      <c r="BHN24" s="21"/>
      <c r="BHQ24" s="20"/>
      <c r="BHS24" s="21"/>
      <c r="BHV24" s="20"/>
      <c r="BHX24" s="21"/>
      <c r="BIA24" s="20"/>
      <c r="BIC24" s="21"/>
      <c r="BIF24" s="20"/>
      <c r="BIH24" s="21"/>
      <c r="BIK24" s="20"/>
      <c r="BIM24" s="21"/>
      <c r="BIP24" s="20"/>
      <c r="BIR24" s="21"/>
      <c r="BIU24" s="20"/>
      <c r="BIW24" s="21"/>
      <c r="BIZ24" s="20"/>
      <c r="BJB24" s="21"/>
      <c r="BJE24" s="20"/>
      <c r="BJG24" s="21"/>
      <c r="BJJ24" s="20"/>
      <c r="BJL24" s="21"/>
      <c r="BJO24" s="20"/>
      <c r="BJQ24" s="21"/>
      <c r="BJT24" s="20"/>
      <c r="BJV24" s="21"/>
      <c r="BJY24" s="20"/>
      <c r="BKA24" s="21"/>
      <c r="BKD24" s="20"/>
      <c r="BKF24" s="21"/>
      <c r="BKI24" s="20"/>
      <c r="BKK24" s="21"/>
      <c r="BKN24" s="20"/>
      <c r="BKP24" s="21"/>
      <c r="BKS24" s="20"/>
      <c r="BKU24" s="21"/>
      <c r="BKX24" s="20"/>
      <c r="BKZ24" s="21"/>
      <c r="BLC24" s="20"/>
      <c r="BLE24" s="21"/>
      <c r="BLH24" s="20"/>
      <c r="BLJ24" s="21"/>
      <c r="BLM24" s="20"/>
      <c r="BLO24" s="21"/>
      <c r="BLR24" s="20"/>
      <c r="BLT24" s="21"/>
      <c r="BLW24" s="20"/>
      <c r="BLY24" s="21"/>
      <c r="BMB24" s="20"/>
      <c r="BMD24" s="21"/>
      <c r="BMG24" s="20"/>
      <c r="BMI24" s="21"/>
      <c r="BML24" s="20"/>
      <c r="BMN24" s="21"/>
      <c r="BMQ24" s="20"/>
      <c r="BMS24" s="21"/>
      <c r="BMV24" s="20"/>
      <c r="BMX24" s="21"/>
      <c r="BNA24" s="20"/>
      <c r="BNC24" s="21"/>
      <c r="BNF24" s="20"/>
      <c r="BNH24" s="21"/>
      <c r="BNK24" s="20"/>
      <c r="BNM24" s="21"/>
      <c r="BNP24" s="20"/>
      <c r="BNR24" s="21"/>
      <c r="BNU24" s="20"/>
      <c r="BNW24" s="21"/>
      <c r="BNZ24" s="20"/>
      <c r="BOB24" s="21"/>
      <c r="BOE24" s="20"/>
      <c r="BOG24" s="21"/>
      <c r="BOJ24" s="20"/>
      <c r="BOL24" s="21"/>
      <c r="BOO24" s="20"/>
      <c r="BOQ24" s="21"/>
      <c r="BOT24" s="20"/>
      <c r="BOV24" s="21"/>
      <c r="BOY24" s="20"/>
      <c r="BPA24" s="21"/>
      <c r="BPD24" s="20"/>
      <c r="BPF24" s="21"/>
      <c r="BPI24" s="20"/>
      <c r="BPK24" s="21"/>
      <c r="BPN24" s="20"/>
      <c r="BPP24" s="21"/>
      <c r="BPS24" s="20"/>
      <c r="BPU24" s="21"/>
      <c r="BPX24" s="20"/>
      <c r="BPZ24" s="21"/>
      <c r="BQC24" s="20"/>
      <c r="BQE24" s="21"/>
      <c r="BQH24" s="20"/>
      <c r="BQJ24" s="21"/>
      <c r="BQM24" s="20"/>
      <c r="BQO24" s="21"/>
      <c r="BQR24" s="20"/>
      <c r="BQT24" s="21"/>
      <c r="BQW24" s="20"/>
      <c r="BQY24" s="21"/>
      <c r="BRB24" s="20"/>
      <c r="BRD24" s="21"/>
      <c r="BRG24" s="20"/>
      <c r="BRI24" s="21"/>
      <c r="BRL24" s="20"/>
      <c r="BRN24" s="21"/>
      <c r="BRQ24" s="20"/>
      <c r="BRS24" s="21"/>
      <c r="BRV24" s="20"/>
      <c r="BRX24" s="21"/>
      <c r="BSA24" s="20"/>
      <c r="BSC24" s="21"/>
      <c r="BSF24" s="20"/>
      <c r="BSH24" s="21"/>
      <c r="BSK24" s="20"/>
      <c r="BSM24" s="21"/>
      <c r="BSP24" s="20"/>
      <c r="BSR24" s="21"/>
      <c r="BSU24" s="20"/>
      <c r="BSW24" s="21"/>
      <c r="BSZ24" s="20"/>
      <c r="BTB24" s="21"/>
      <c r="BTE24" s="20"/>
      <c r="BTG24" s="21"/>
      <c r="BTJ24" s="20"/>
      <c r="BTL24" s="21"/>
      <c r="BTO24" s="20"/>
      <c r="BTQ24" s="21"/>
      <c r="BTT24" s="20"/>
      <c r="BTV24" s="21"/>
      <c r="BTY24" s="20"/>
      <c r="BUA24" s="21"/>
      <c r="BUD24" s="20"/>
      <c r="BUF24" s="21"/>
      <c r="BUI24" s="20"/>
      <c r="BUK24" s="21"/>
      <c r="BUN24" s="20"/>
      <c r="BUP24" s="21"/>
      <c r="BUS24" s="20"/>
      <c r="BUU24" s="21"/>
      <c r="BUX24" s="20"/>
      <c r="BUZ24" s="21"/>
      <c r="BVC24" s="20"/>
      <c r="BVE24" s="21"/>
      <c r="BVH24" s="20"/>
      <c r="BVJ24" s="21"/>
      <c r="BVM24" s="20"/>
      <c r="BVO24" s="21"/>
      <c r="BVR24" s="20"/>
      <c r="BVT24" s="21"/>
      <c r="BVW24" s="20"/>
      <c r="BVY24" s="21"/>
      <c r="BWB24" s="20"/>
      <c r="BWD24" s="21"/>
      <c r="BWG24" s="20"/>
      <c r="BWI24" s="21"/>
      <c r="BWL24" s="20"/>
      <c r="BWN24" s="21"/>
      <c r="BWQ24" s="20"/>
      <c r="BWS24" s="21"/>
      <c r="BWV24" s="20"/>
      <c r="BWX24" s="21"/>
      <c r="BXA24" s="20"/>
      <c r="BXC24" s="21"/>
      <c r="BXF24" s="20"/>
      <c r="BXH24" s="21"/>
      <c r="BXK24" s="20"/>
      <c r="BXM24" s="21"/>
      <c r="BXP24" s="20"/>
      <c r="BXR24" s="21"/>
      <c r="BXU24" s="20"/>
      <c r="BXW24" s="21"/>
      <c r="BXZ24" s="20"/>
      <c r="BYB24" s="21"/>
      <c r="BYE24" s="20"/>
      <c r="BYG24" s="21"/>
      <c r="BYJ24" s="20"/>
      <c r="BYL24" s="21"/>
      <c r="BYO24" s="20"/>
      <c r="BYQ24" s="21"/>
      <c r="BYT24" s="20"/>
      <c r="BYV24" s="21"/>
      <c r="BYY24" s="20"/>
      <c r="BZA24" s="21"/>
      <c r="BZD24" s="20"/>
      <c r="BZF24" s="21"/>
      <c r="BZI24" s="20"/>
      <c r="BZK24" s="21"/>
      <c r="BZN24" s="20"/>
      <c r="BZP24" s="21"/>
      <c r="BZS24" s="20"/>
      <c r="BZU24" s="21"/>
      <c r="BZX24" s="20"/>
      <c r="BZZ24" s="21"/>
      <c r="CAC24" s="20"/>
      <c r="CAE24" s="21"/>
      <c r="CAH24" s="20"/>
      <c r="CAJ24" s="21"/>
      <c r="CAM24" s="20"/>
      <c r="CAO24" s="21"/>
      <c r="CAR24" s="20"/>
      <c r="CAT24" s="21"/>
      <c r="CAW24" s="20"/>
      <c r="CAY24" s="21"/>
      <c r="CBB24" s="20"/>
      <c r="CBD24" s="21"/>
      <c r="CBG24" s="20"/>
      <c r="CBI24" s="21"/>
      <c r="CBL24" s="20"/>
      <c r="CBN24" s="21"/>
      <c r="CBQ24" s="20"/>
      <c r="CBS24" s="21"/>
      <c r="CBV24" s="20"/>
      <c r="CBX24" s="21"/>
      <c r="CCA24" s="20"/>
      <c r="CCC24" s="21"/>
      <c r="CCF24" s="20"/>
      <c r="CCH24" s="21"/>
      <c r="CCK24" s="20"/>
      <c r="CCM24" s="21"/>
      <c r="CCP24" s="20"/>
      <c r="CCR24" s="21"/>
      <c r="CCU24" s="20"/>
      <c r="CCW24" s="21"/>
      <c r="CCZ24" s="20"/>
      <c r="CDB24" s="21"/>
      <c r="CDE24" s="20"/>
      <c r="CDG24" s="21"/>
      <c r="CDJ24" s="20"/>
      <c r="CDL24" s="21"/>
      <c r="CDO24" s="20"/>
      <c r="CDQ24" s="21"/>
      <c r="CDT24" s="20"/>
      <c r="CDV24" s="21"/>
      <c r="CDY24" s="20"/>
      <c r="CEA24" s="21"/>
      <c r="CED24" s="20"/>
      <c r="CEF24" s="21"/>
      <c r="CEI24" s="20"/>
      <c r="CEK24" s="21"/>
      <c r="CEN24" s="20"/>
      <c r="CEP24" s="21"/>
      <c r="CES24" s="20"/>
      <c r="CEU24" s="21"/>
      <c r="CEX24" s="20"/>
      <c r="CEZ24" s="21"/>
      <c r="CFC24" s="20"/>
      <c r="CFE24" s="21"/>
      <c r="CFH24" s="20"/>
      <c r="CFJ24" s="21"/>
      <c r="CFM24" s="20"/>
      <c r="CFO24" s="21"/>
      <c r="CFR24" s="20"/>
      <c r="CFT24" s="21"/>
      <c r="CFW24" s="20"/>
      <c r="CFY24" s="21"/>
      <c r="CGB24" s="20"/>
      <c r="CGD24" s="21"/>
      <c r="CGG24" s="20"/>
      <c r="CGI24" s="21"/>
      <c r="CGL24" s="20"/>
      <c r="CGN24" s="21"/>
      <c r="CGQ24" s="20"/>
      <c r="CGS24" s="21"/>
      <c r="CGV24" s="20"/>
      <c r="CGX24" s="21"/>
      <c r="CHA24" s="20"/>
      <c r="CHC24" s="21"/>
      <c r="CHF24" s="20"/>
      <c r="CHH24" s="21"/>
      <c r="CHK24" s="20"/>
      <c r="CHM24" s="21"/>
      <c r="CHP24" s="20"/>
      <c r="CHR24" s="21"/>
      <c r="CHU24" s="20"/>
      <c r="CHW24" s="21"/>
      <c r="CHZ24" s="20"/>
      <c r="CIB24" s="21"/>
      <c r="CIE24" s="20"/>
      <c r="CIG24" s="21"/>
      <c r="CIJ24" s="20"/>
      <c r="CIL24" s="21"/>
      <c r="CIO24" s="20"/>
      <c r="CIQ24" s="21"/>
      <c r="CIT24" s="20"/>
      <c r="CIV24" s="21"/>
      <c r="CIY24" s="20"/>
      <c r="CJA24" s="21"/>
      <c r="CJD24" s="20"/>
      <c r="CJF24" s="21"/>
      <c r="CJI24" s="20"/>
      <c r="CJK24" s="21"/>
      <c r="CJN24" s="20"/>
      <c r="CJP24" s="21"/>
      <c r="CJS24" s="20"/>
      <c r="CJU24" s="21"/>
      <c r="CJX24" s="20"/>
      <c r="CJZ24" s="21"/>
      <c r="CKC24" s="20"/>
      <c r="CKE24" s="21"/>
      <c r="CKH24" s="20"/>
      <c r="CKJ24" s="21"/>
      <c r="CKM24" s="20"/>
      <c r="CKO24" s="21"/>
      <c r="CKR24" s="20"/>
      <c r="CKT24" s="21"/>
      <c r="CKW24" s="20"/>
      <c r="CKY24" s="21"/>
      <c r="CLB24" s="20"/>
      <c r="CLD24" s="21"/>
      <c r="CLG24" s="20"/>
      <c r="CLI24" s="21"/>
      <c r="CLL24" s="20"/>
      <c r="CLN24" s="21"/>
      <c r="CLQ24" s="20"/>
      <c r="CLS24" s="21"/>
      <c r="CLV24" s="20"/>
      <c r="CLX24" s="21"/>
      <c r="CMA24" s="20"/>
      <c r="CMC24" s="21"/>
      <c r="CMF24" s="20"/>
      <c r="CMH24" s="21"/>
      <c r="CMK24" s="20"/>
      <c r="CMM24" s="21"/>
      <c r="CMP24" s="20"/>
      <c r="CMR24" s="21"/>
      <c r="CMU24" s="20"/>
      <c r="CMW24" s="21"/>
      <c r="CMZ24" s="20"/>
      <c r="CNB24" s="21"/>
      <c r="CNE24" s="20"/>
      <c r="CNG24" s="21"/>
      <c r="CNJ24" s="20"/>
      <c r="CNL24" s="21"/>
      <c r="CNO24" s="20"/>
      <c r="CNQ24" s="21"/>
      <c r="CNT24" s="20"/>
      <c r="CNV24" s="21"/>
      <c r="CNY24" s="20"/>
      <c r="COA24" s="21"/>
      <c r="COD24" s="20"/>
      <c r="COF24" s="21"/>
      <c r="COI24" s="20"/>
      <c r="COK24" s="21"/>
      <c r="CON24" s="20"/>
      <c r="COP24" s="21"/>
      <c r="COS24" s="20"/>
      <c r="COU24" s="21"/>
      <c r="COX24" s="20"/>
      <c r="COZ24" s="21"/>
      <c r="CPC24" s="20"/>
      <c r="CPE24" s="21"/>
      <c r="CPH24" s="20"/>
      <c r="CPJ24" s="21"/>
      <c r="CPM24" s="20"/>
      <c r="CPO24" s="21"/>
      <c r="CPR24" s="20"/>
      <c r="CPT24" s="21"/>
      <c r="CPW24" s="20"/>
      <c r="CPY24" s="21"/>
      <c r="CQB24" s="20"/>
      <c r="CQD24" s="21"/>
      <c r="CQG24" s="20"/>
      <c r="CQI24" s="21"/>
      <c r="CQL24" s="20"/>
      <c r="CQN24" s="21"/>
      <c r="CQQ24" s="20"/>
      <c r="CQS24" s="21"/>
      <c r="CQV24" s="20"/>
      <c r="CQX24" s="21"/>
      <c r="CRA24" s="20"/>
      <c r="CRC24" s="21"/>
      <c r="CRF24" s="20"/>
      <c r="CRH24" s="21"/>
      <c r="CRK24" s="20"/>
      <c r="CRM24" s="21"/>
      <c r="CRP24" s="20"/>
      <c r="CRR24" s="21"/>
      <c r="CRU24" s="20"/>
      <c r="CRW24" s="21"/>
      <c r="CRZ24" s="20"/>
      <c r="CSB24" s="21"/>
      <c r="CSE24" s="20"/>
      <c r="CSG24" s="21"/>
      <c r="CSJ24" s="20"/>
      <c r="CSL24" s="21"/>
      <c r="CSO24" s="20"/>
      <c r="CSQ24" s="21"/>
      <c r="CST24" s="20"/>
      <c r="CSV24" s="21"/>
      <c r="CSY24" s="20"/>
      <c r="CTA24" s="21"/>
      <c r="CTD24" s="20"/>
      <c r="CTF24" s="21"/>
      <c r="CTI24" s="20"/>
      <c r="CTK24" s="21"/>
      <c r="CTN24" s="20"/>
      <c r="CTP24" s="21"/>
      <c r="CTS24" s="20"/>
      <c r="CTU24" s="21"/>
      <c r="CTX24" s="20"/>
      <c r="CTZ24" s="21"/>
      <c r="CUC24" s="20"/>
      <c r="CUE24" s="21"/>
      <c r="CUH24" s="20"/>
      <c r="CUJ24" s="21"/>
      <c r="CUM24" s="20"/>
      <c r="CUO24" s="21"/>
      <c r="CUR24" s="20"/>
      <c r="CUT24" s="21"/>
      <c r="CUW24" s="20"/>
      <c r="CUY24" s="21"/>
      <c r="CVB24" s="20"/>
      <c r="CVD24" s="21"/>
      <c r="CVG24" s="20"/>
      <c r="CVI24" s="21"/>
      <c r="CVL24" s="20"/>
      <c r="CVN24" s="21"/>
      <c r="CVQ24" s="20"/>
      <c r="CVS24" s="21"/>
      <c r="CVV24" s="20"/>
      <c r="CVX24" s="21"/>
      <c r="CWA24" s="20"/>
      <c r="CWC24" s="21"/>
      <c r="CWF24" s="20"/>
      <c r="CWH24" s="21"/>
      <c r="CWK24" s="20"/>
      <c r="CWM24" s="21"/>
      <c r="CWP24" s="20"/>
      <c r="CWR24" s="21"/>
      <c r="CWU24" s="20"/>
      <c r="CWW24" s="21"/>
      <c r="CWZ24" s="20"/>
      <c r="CXB24" s="21"/>
      <c r="CXE24" s="20"/>
      <c r="CXG24" s="21"/>
      <c r="CXJ24" s="20"/>
      <c r="CXL24" s="21"/>
      <c r="CXO24" s="20"/>
      <c r="CXQ24" s="21"/>
      <c r="CXT24" s="20"/>
      <c r="CXV24" s="21"/>
      <c r="CXY24" s="20"/>
      <c r="CYA24" s="21"/>
      <c r="CYD24" s="20"/>
      <c r="CYF24" s="21"/>
      <c r="CYI24" s="20"/>
      <c r="CYK24" s="21"/>
      <c r="CYN24" s="20"/>
      <c r="CYP24" s="21"/>
      <c r="CYS24" s="20"/>
      <c r="CYU24" s="21"/>
      <c r="CYX24" s="20"/>
      <c r="CYZ24" s="21"/>
      <c r="CZC24" s="20"/>
      <c r="CZE24" s="21"/>
      <c r="CZH24" s="20"/>
      <c r="CZJ24" s="21"/>
      <c r="CZM24" s="20"/>
      <c r="CZO24" s="21"/>
      <c r="CZR24" s="20"/>
      <c r="CZT24" s="21"/>
      <c r="CZW24" s="20"/>
      <c r="CZY24" s="21"/>
      <c r="DAB24" s="20"/>
      <c r="DAD24" s="21"/>
      <c r="DAG24" s="20"/>
      <c r="DAI24" s="21"/>
      <c r="DAL24" s="20"/>
      <c r="DAN24" s="21"/>
      <c r="DAQ24" s="20"/>
      <c r="DAS24" s="21"/>
      <c r="DAV24" s="20"/>
      <c r="DAX24" s="21"/>
      <c r="DBA24" s="20"/>
      <c r="DBC24" s="21"/>
      <c r="DBF24" s="20"/>
      <c r="DBH24" s="21"/>
      <c r="DBK24" s="20"/>
      <c r="DBM24" s="21"/>
      <c r="DBP24" s="20"/>
      <c r="DBR24" s="21"/>
      <c r="DBU24" s="20"/>
      <c r="DBW24" s="21"/>
      <c r="DBZ24" s="20"/>
      <c r="DCB24" s="21"/>
      <c r="DCE24" s="20"/>
      <c r="DCG24" s="21"/>
      <c r="DCJ24" s="20"/>
      <c r="DCL24" s="21"/>
      <c r="DCO24" s="20"/>
      <c r="DCQ24" s="21"/>
      <c r="DCT24" s="20"/>
      <c r="DCV24" s="21"/>
      <c r="DCY24" s="20"/>
      <c r="DDA24" s="21"/>
      <c r="DDD24" s="20"/>
      <c r="DDF24" s="21"/>
      <c r="DDI24" s="20"/>
      <c r="DDK24" s="21"/>
      <c r="DDN24" s="20"/>
      <c r="DDP24" s="21"/>
      <c r="DDS24" s="20"/>
      <c r="DDU24" s="21"/>
      <c r="DDX24" s="20"/>
      <c r="DDZ24" s="21"/>
      <c r="DEC24" s="20"/>
      <c r="DEE24" s="21"/>
      <c r="DEH24" s="20"/>
      <c r="DEJ24" s="21"/>
      <c r="DEM24" s="20"/>
      <c r="DEO24" s="21"/>
      <c r="DER24" s="20"/>
      <c r="DET24" s="21"/>
      <c r="DEW24" s="20"/>
      <c r="DEY24" s="21"/>
      <c r="DFB24" s="20"/>
      <c r="DFD24" s="21"/>
      <c r="DFG24" s="20"/>
      <c r="DFI24" s="21"/>
      <c r="DFL24" s="20"/>
      <c r="DFN24" s="21"/>
      <c r="DFQ24" s="20"/>
      <c r="DFS24" s="21"/>
      <c r="DFV24" s="20"/>
      <c r="DFX24" s="21"/>
      <c r="DGA24" s="20"/>
      <c r="DGC24" s="21"/>
      <c r="DGF24" s="20"/>
      <c r="DGH24" s="21"/>
      <c r="DGK24" s="20"/>
      <c r="DGM24" s="21"/>
      <c r="DGP24" s="20"/>
      <c r="DGR24" s="21"/>
      <c r="DGU24" s="20"/>
      <c r="DGW24" s="21"/>
      <c r="DGZ24" s="20"/>
      <c r="DHB24" s="21"/>
      <c r="DHE24" s="20"/>
      <c r="DHG24" s="21"/>
      <c r="DHJ24" s="20"/>
      <c r="DHL24" s="21"/>
      <c r="DHO24" s="20"/>
      <c r="DHQ24" s="21"/>
      <c r="DHT24" s="20"/>
      <c r="DHV24" s="21"/>
      <c r="DHY24" s="20"/>
      <c r="DIA24" s="21"/>
      <c r="DID24" s="20"/>
      <c r="DIF24" s="21"/>
      <c r="DII24" s="20"/>
      <c r="DIK24" s="21"/>
      <c r="DIN24" s="20"/>
      <c r="DIP24" s="21"/>
      <c r="DIS24" s="20"/>
      <c r="DIU24" s="21"/>
      <c r="DIX24" s="20"/>
      <c r="DIZ24" s="21"/>
      <c r="DJC24" s="20"/>
      <c r="DJE24" s="21"/>
      <c r="DJH24" s="20"/>
      <c r="DJJ24" s="21"/>
      <c r="DJM24" s="20"/>
      <c r="DJO24" s="21"/>
      <c r="DJR24" s="20"/>
      <c r="DJT24" s="21"/>
      <c r="DJW24" s="20"/>
      <c r="DJY24" s="21"/>
      <c r="DKB24" s="20"/>
      <c r="DKD24" s="21"/>
      <c r="DKG24" s="20"/>
      <c r="DKI24" s="21"/>
      <c r="DKL24" s="20"/>
      <c r="DKN24" s="21"/>
      <c r="DKQ24" s="20"/>
      <c r="DKS24" s="21"/>
      <c r="DKV24" s="20"/>
      <c r="DKX24" s="21"/>
      <c r="DLA24" s="20"/>
      <c r="DLC24" s="21"/>
      <c r="DLF24" s="20"/>
      <c r="DLH24" s="21"/>
      <c r="DLK24" s="20"/>
      <c r="DLM24" s="21"/>
      <c r="DLP24" s="20"/>
      <c r="DLR24" s="21"/>
      <c r="DLU24" s="20"/>
      <c r="DLW24" s="21"/>
      <c r="DLZ24" s="20"/>
      <c r="DMB24" s="21"/>
      <c r="DME24" s="20"/>
      <c r="DMG24" s="21"/>
      <c r="DMJ24" s="20"/>
      <c r="DML24" s="21"/>
      <c r="DMO24" s="20"/>
      <c r="DMQ24" s="21"/>
      <c r="DMT24" s="20"/>
      <c r="DMV24" s="21"/>
      <c r="DMY24" s="20"/>
      <c r="DNA24" s="21"/>
      <c r="DND24" s="20"/>
      <c r="DNF24" s="21"/>
      <c r="DNI24" s="20"/>
      <c r="DNK24" s="21"/>
      <c r="DNN24" s="20"/>
      <c r="DNP24" s="21"/>
      <c r="DNS24" s="20"/>
      <c r="DNU24" s="21"/>
      <c r="DNX24" s="20"/>
      <c r="DNZ24" s="21"/>
      <c r="DOC24" s="20"/>
      <c r="DOE24" s="21"/>
      <c r="DOH24" s="20"/>
      <c r="DOJ24" s="21"/>
      <c r="DOM24" s="20"/>
      <c r="DOO24" s="21"/>
      <c r="DOR24" s="20"/>
      <c r="DOT24" s="21"/>
      <c r="DOW24" s="20"/>
      <c r="DOY24" s="21"/>
      <c r="DPB24" s="20"/>
      <c r="DPD24" s="21"/>
      <c r="DPG24" s="20"/>
      <c r="DPI24" s="21"/>
      <c r="DPL24" s="20"/>
      <c r="DPN24" s="21"/>
      <c r="DPQ24" s="20"/>
      <c r="DPS24" s="21"/>
      <c r="DPV24" s="20"/>
      <c r="DPX24" s="21"/>
      <c r="DQA24" s="20"/>
      <c r="DQC24" s="21"/>
      <c r="DQF24" s="20"/>
      <c r="DQH24" s="21"/>
      <c r="DQK24" s="20"/>
      <c r="DQM24" s="21"/>
      <c r="DQP24" s="20"/>
      <c r="DQR24" s="21"/>
      <c r="DQU24" s="20"/>
      <c r="DQW24" s="21"/>
      <c r="DQZ24" s="20"/>
      <c r="DRB24" s="21"/>
      <c r="DRE24" s="20"/>
      <c r="DRG24" s="21"/>
      <c r="DRJ24" s="20"/>
      <c r="DRL24" s="21"/>
      <c r="DRO24" s="20"/>
      <c r="DRQ24" s="21"/>
      <c r="DRT24" s="20"/>
      <c r="DRV24" s="21"/>
      <c r="DRY24" s="20"/>
      <c r="DSA24" s="21"/>
      <c r="DSD24" s="20"/>
      <c r="DSF24" s="21"/>
      <c r="DSI24" s="20"/>
      <c r="DSK24" s="21"/>
      <c r="DSN24" s="20"/>
      <c r="DSP24" s="21"/>
      <c r="DSS24" s="20"/>
      <c r="DSU24" s="21"/>
      <c r="DSX24" s="20"/>
      <c r="DSZ24" s="21"/>
      <c r="DTC24" s="20"/>
      <c r="DTE24" s="21"/>
      <c r="DTH24" s="20"/>
      <c r="DTJ24" s="21"/>
      <c r="DTM24" s="20"/>
      <c r="DTO24" s="21"/>
      <c r="DTR24" s="20"/>
      <c r="DTT24" s="21"/>
      <c r="DTW24" s="20"/>
      <c r="DTY24" s="21"/>
      <c r="DUB24" s="20"/>
      <c r="DUD24" s="21"/>
      <c r="DUG24" s="20"/>
      <c r="DUI24" s="21"/>
      <c r="DUL24" s="20"/>
      <c r="DUN24" s="21"/>
      <c r="DUQ24" s="20"/>
      <c r="DUS24" s="21"/>
      <c r="DUV24" s="20"/>
      <c r="DUX24" s="21"/>
      <c r="DVA24" s="20"/>
      <c r="DVC24" s="21"/>
      <c r="DVF24" s="20"/>
      <c r="DVH24" s="21"/>
      <c r="DVK24" s="20"/>
      <c r="DVM24" s="21"/>
      <c r="DVP24" s="20"/>
      <c r="DVR24" s="21"/>
      <c r="DVU24" s="20"/>
      <c r="DVW24" s="21"/>
      <c r="DVZ24" s="20"/>
      <c r="DWB24" s="21"/>
      <c r="DWE24" s="20"/>
      <c r="DWG24" s="21"/>
      <c r="DWJ24" s="20"/>
      <c r="DWL24" s="21"/>
      <c r="DWO24" s="20"/>
      <c r="DWQ24" s="21"/>
      <c r="DWT24" s="20"/>
      <c r="DWV24" s="21"/>
      <c r="DWY24" s="20"/>
      <c r="DXA24" s="21"/>
      <c r="DXD24" s="20"/>
      <c r="DXF24" s="21"/>
      <c r="DXI24" s="20"/>
      <c r="DXK24" s="21"/>
      <c r="DXN24" s="20"/>
      <c r="DXP24" s="21"/>
      <c r="DXS24" s="20"/>
      <c r="DXU24" s="21"/>
      <c r="DXX24" s="20"/>
      <c r="DXZ24" s="21"/>
      <c r="DYC24" s="20"/>
      <c r="DYE24" s="21"/>
      <c r="DYH24" s="20"/>
      <c r="DYJ24" s="21"/>
      <c r="DYM24" s="20"/>
      <c r="DYO24" s="21"/>
      <c r="DYR24" s="20"/>
      <c r="DYT24" s="21"/>
      <c r="DYW24" s="20"/>
      <c r="DYY24" s="21"/>
      <c r="DZB24" s="20"/>
      <c r="DZD24" s="21"/>
      <c r="DZG24" s="20"/>
      <c r="DZI24" s="21"/>
      <c r="DZL24" s="20"/>
      <c r="DZN24" s="21"/>
      <c r="DZQ24" s="20"/>
      <c r="DZS24" s="21"/>
      <c r="DZV24" s="20"/>
      <c r="DZX24" s="21"/>
      <c r="EAA24" s="20"/>
      <c r="EAC24" s="21"/>
      <c r="EAF24" s="20"/>
      <c r="EAH24" s="21"/>
      <c r="EAK24" s="20"/>
      <c r="EAM24" s="21"/>
      <c r="EAP24" s="20"/>
      <c r="EAR24" s="21"/>
      <c r="EAU24" s="20"/>
      <c r="EAW24" s="21"/>
      <c r="EAZ24" s="20"/>
      <c r="EBB24" s="21"/>
      <c r="EBE24" s="20"/>
      <c r="EBG24" s="21"/>
      <c r="EBJ24" s="20"/>
      <c r="EBL24" s="21"/>
      <c r="EBO24" s="20"/>
      <c r="EBQ24" s="21"/>
      <c r="EBT24" s="20"/>
      <c r="EBV24" s="21"/>
      <c r="EBY24" s="20"/>
      <c r="ECA24" s="21"/>
      <c r="ECD24" s="20"/>
      <c r="ECF24" s="21"/>
      <c r="ECI24" s="20"/>
      <c r="ECK24" s="21"/>
      <c r="ECN24" s="20"/>
      <c r="ECP24" s="21"/>
      <c r="ECS24" s="20"/>
      <c r="ECU24" s="21"/>
      <c r="ECX24" s="20"/>
      <c r="ECZ24" s="21"/>
      <c r="EDC24" s="20"/>
      <c r="EDE24" s="21"/>
      <c r="EDH24" s="20"/>
      <c r="EDJ24" s="21"/>
      <c r="EDM24" s="20"/>
      <c r="EDO24" s="21"/>
      <c r="EDR24" s="20"/>
      <c r="EDT24" s="21"/>
      <c r="EDW24" s="20"/>
      <c r="EDY24" s="21"/>
      <c r="EEB24" s="20"/>
      <c r="EED24" s="21"/>
      <c r="EEG24" s="20"/>
      <c r="EEI24" s="21"/>
      <c r="EEL24" s="20"/>
      <c r="EEN24" s="21"/>
      <c r="EEQ24" s="20"/>
      <c r="EES24" s="21"/>
      <c r="EEV24" s="20"/>
      <c r="EEX24" s="21"/>
      <c r="EFA24" s="20"/>
      <c r="EFC24" s="21"/>
      <c r="EFF24" s="20"/>
      <c r="EFH24" s="21"/>
      <c r="EFK24" s="20"/>
      <c r="EFM24" s="21"/>
      <c r="EFP24" s="20"/>
      <c r="EFR24" s="21"/>
      <c r="EFU24" s="20"/>
      <c r="EFW24" s="21"/>
      <c r="EFZ24" s="20"/>
      <c r="EGB24" s="21"/>
      <c r="EGE24" s="20"/>
      <c r="EGG24" s="21"/>
      <c r="EGJ24" s="20"/>
      <c r="EGL24" s="21"/>
      <c r="EGO24" s="20"/>
      <c r="EGQ24" s="21"/>
      <c r="EGT24" s="20"/>
      <c r="EGV24" s="21"/>
      <c r="EGY24" s="20"/>
      <c r="EHA24" s="21"/>
      <c r="EHD24" s="20"/>
      <c r="EHF24" s="21"/>
      <c r="EHI24" s="20"/>
      <c r="EHK24" s="21"/>
      <c r="EHN24" s="20"/>
      <c r="EHP24" s="21"/>
      <c r="EHS24" s="20"/>
      <c r="EHU24" s="21"/>
      <c r="EHX24" s="20"/>
      <c r="EHZ24" s="21"/>
      <c r="EIC24" s="20"/>
      <c r="EIE24" s="21"/>
      <c r="EIH24" s="20"/>
      <c r="EIJ24" s="21"/>
      <c r="EIM24" s="20"/>
      <c r="EIO24" s="21"/>
      <c r="EIR24" s="20"/>
      <c r="EIT24" s="21"/>
      <c r="EIW24" s="20"/>
      <c r="EIY24" s="21"/>
      <c r="EJB24" s="20"/>
      <c r="EJD24" s="21"/>
      <c r="EJG24" s="20"/>
      <c r="EJI24" s="21"/>
      <c r="EJL24" s="20"/>
      <c r="EJN24" s="21"/>
      <c r="EJQ24" s="20"/>
      <c r="EJS24" s="21"/>
      <c r="EJV24" s="20"/>
      <c r="EJX24" s="21"/>
      <c r="EKA24" s="20"/>
      <c r="EKC24" s="21"/>
      <c r="EKF24" s="20"/>
      <c r="EKH24" s="21"/>
      <c r="EKK24" s="20"/>
      <c r="EKM24" s="21"/>
      <c r="EKP24" s="20"/>
      <c r="EKR24" s="21"/>
      <c r="EKU24" s="20"/>
      <c r="EKW24" s="21"/>
      <c r="EKZ24" s="20"/>
      <c r="ELB24" s="21"/>
      <c r="ELE24" s="20"/>
      <c r="ELG24" s="21"/>
      <c r="ELJ24" s="20"/>
      <c r="ELL24" s="21"/>
      <c r="ELO24" s="20"/>
      <c r="ELQ24" s="21"/>
      <c r="ELT24" s="20"/>
      <c r="ELV24" s="21"/>
      <c r="ELY24" s="20"/>
      <c r="EMA24" s="21"/>
      <c r="EMD24" s="20"/>
      <c r="EMF24" s="21"/>
      <c r="EMI24" s="20"/>
      <c r="EMK24" s="21"/>
      <c r="EMN24" s="20"/>
      <c r="EMP24" s="21"/>
      <c r="EMS24" s="20"/>
      <c r="EMU24" s="21"/>
      <c r="EMX24" s="20"/>
      <c r="EMZ24" s="21"/>
      <c r="ENC24" s="20"/>
      <c r="ENE24" s="21"/>
      <c r="ENH24" s="20"/>
      <c r="ENJ24" s="21"/>
      <c r="ENM24" s="20"/>
      <c r="ENO24" s="21"/>
      <c r="ENR24" s="20"/>
      <c r="ENT24" s="21"/>
      <c r="ENW24" s="20"/>
      <c r="ENY24" s="21"/>
      <c r="EOB24" s="20"/>
      <c r="EOD24" s="21"/>
      <c r="EOG24" s="20"/>
      <c r="EOI24" s="21"/>
      <c r="EOL24" s="20"/>
      <c r="EON24" s="21"/>
      <c r="EOQ24" s="20"/>
      <c r="EOS24" s="21"/>
      <c r="EOV24" s="20"/>
      <c r="EOX24" s="21"/>
      <c r="EPA24" s="20"/>
      <c r="EPC24" s="21"/>
      <c r="EPF24" s="20"/>
      <c r="EPH24" s="21"/>
      <c r="EPK24" s="20"/>
      <c r="EPM24" s="21"/>
      <c r="EPP24" s="20"/>
      <c r="EPR24" s="21"/>
      <c r="EPU24" s="20"/>
      <c r="EPW24" s="21"/>
      <c r="EPZ24" s="20"/>
      <c r="EQB24" s="21"/>
      <c r="EQE24" s="20"/>
      <c r="EQG24" s="21"/>
      <c r="EQJ24" s="20"/>
      <c r="EQL24" s="21"/>
      <c r="EQO24" s="20"/>
      <c r="EQQ24" s="21"/>
      <c r="EQT24" s="20"/>
      <c r="EQV24" s="21"/>
      <c r="EQY24" s="20"/>
      <c r="ERA24" s="21"/>
      <c r="ERD24" s="20"/>
      <c r="ERF24" s="21"/>
      <c r="ERI24" s="20"/>
      <c r="ERK24" s="21"/>
      <c r="ERN24" s="20"/>
      <c r="ERP24" s="21"/>
      <c r="ERS24" s="20"/>
      <c r="ERU24" s="21"/>
      <c r="ERX24" s="20"/>
      <c r="ERZ24" s="21"/>
      <c r="ESC24" s="20"/>
      <c r="ESE24" s="21"/>
      <c r="ESH24" s="20"/>
      <c r="ESJ24" s="21"/>
      <c r="ESM24" s="20"/>
      <c r="ESO24" s="21"/>
      <c r="ESR24" s="20"/>
      <c r="EST24" s="21"/>
      <c r="ESW24" s="20"/>
      <c r="ESY24" s="21"/>
      <c r="ETB24" s="20"/>
      <c r="ETD24" s="21"/>
      <c r="ETG24" s="20"/>
      <c r="ETI24" s="21"/>
      <c r="ETL24" s="20"/>
      <c r="ETN24" s="21"/>
      <c r="ETQ24" s="20"/>
      <c r="ETS24" s="21"/>
      <c r="ETV24" s="20"/>
      <c r="ETX24" s="21"/>
      <c r="EUA24" s="20"/>
      <c r="EUC24" s="21"/>
      <c r="EUF24" s="20"/>
      <c r="EUH24" s="21"/>
      <c r="EUK24" s="20"/>
      <c r="EUM24" s="21"/>
      <c r="EUP24" s="20"/>
      <c r="EUR24" s="21"/>
      <c r="EUU24" s="20"/>
      <c r="EUW24" s="21"/>
      <c r="EUZ24" s="20"/>
      <c r="EVB24" s="21"/>
      <c r="EVE24" s="20"/>
      <c r="EVG24" s="21"/>
      <c r="EVJ24" s="20"/>
      <c r="EVL24" s="21"/>
      <c r="EVO24" s="20"/>
      <c r="EVQ24" s="21"/>
      <c r="EVT24" s="20"/>
      <c r="EVV24" s="21"/>
      <c r="EVY24" s="20"/>
      <c r="EWA24" s="21"/>
      <c r="EWD24" s="20"/>
      <c r="EWF24" s="21"/>
      <c r="EWI24" s="20"/>
      <c r="EWK24" s="21"/>
      <c r="EWN24" s="20"/>
      <c r="EWP24" s="21"/>
      <c r="EWS24" s="20"/>
      <c r="EWU24" s="21"/>
      <c r="EWX24" s="20"/>
      <c r="EWZ24" s="21"/>
      <c r="EXC24" s="20"/>
      <c r="EXE24" s="21"/>
      <c r="EXH24" s="20"/>
      <c r="EXJ24" s="21"/>
      <c r="EXM24" s="20"/>
      <c r="EXO24" s="21"/>
      <c r="EXR24" s="20"/>
      <c r="EXT24" s="21"/>
      <c r="EXW24" s="20"/>
      <c r="EXY24" s="21"/>
      <c r="EYB24" s="20"/>
      <c r="EYD24" s="21"/>
      <c r="EYG24" s="20"/>
      <c r="EYI24" s="21"/>
      <c r="EYL24" s="20"/>
      <c r="EYN24" s="21"/>
      <c r="EYQ24" s="20"/>
      <c r="EYS24" s="21"/>
      <c r="EYV24" s="20"/>
      <c r="EYX24" s="21"/>
      <c r="EZA24" s="20"/>
      <c r="EZC24" s="21"/>
      <c r="EZF24" s="20"/>
      <c r="EZH24" s="21"/>
      <c r="EZK24" s="20"/>
      <c r="EZM24" s="21"/>
      <c r="EZP24" s="20"/>
      <c r="EZR24" s="21"/>
      <c r="EZU24" s="20"/>
      <c r="EZW24" s="21"/>
      <c r="EZZ24" s="20"/>
      <c r="FAB24" s="21"/>
      <c r="FAE24" s="20"/>
      <c r="FAG24" s="21"/>
      <c r="FAJ24" s="20"/>
      <c r="FAL24" s="21"/>
      <c r="FAO24" s="20"/>
      <c r="FAQ24" s="21"/>
      <c r="FAT24" s="20"/>
      <c r="FAV24" s="21"/>
      <c r="FAY24" s="20"/>
      <c r="FBA24" s="21"/>
      <c r="FBD24" s="20"/>
      <c r="FBF24" s="21"/>
      <c r="FBI24" s="20"/>
      <c r="FBK24" s="21"/>
      <c r="FBN24" s="20"/>
      <c r="FBP24" s="21"/>
      <c r="FBS24" s="20"/>
      <c r="FBU24" s="21"/>
      <c r="FBX24" s="20"/>
      <c r="FBZ24" s="21"/>
      <c r="FCC24" s="20"/>
      <c r="FCE24" s="21"/>
      <c r="FCH24" s="20"/>
      <c r="FCJ24" s="21"/>
      <c r="FCM24" s="20"/>
      <c r="FCO24" s="21"/>
      <c r="FCR24" s="20"/>
      <c r="FCT24" s="21"/>
      <c r="FCW24" s="20"/>
      <c r="FCY24" s="21"/>
      <c r="FDB24" s="20"/>
      <c r="FDD24" s="21"/>
      <c r="FDG24" s="20"/>
      <c r="FDI24" s="21"/>
      <c r="FDL24" s="20"/>
      <c r="FDN24" s="21"/>
      <c r="FDQ24" s="20"/>
      <c r="FDS24" s="21"/>
      <c r="FDV24" s="20"/>
      <c r="FDX24" s="21"/>
      <c r="FEA24" s="20"/>
      <c r="FEC24" s="21"/>
      <c r="FEF24" s="20"/>
      <c r="FEH24" s="21"/>
      <c r="FEK24" s="20"/>
      <c r="FEM24" s="21"/>
      <c r="FEP24" s="20"/>
      <c r="FER24" s="21"/>
      <c r="FEU24" s="20"/>
      <c r="FEW24" s="21"/>
      <c r="FEZ24" s="20"/>
      <c r="FFB24" s="21"/>
      <c r="FFE24" s="20"/>
      <c r="FFG24" s="21"/>
      <c r="FFJ24" s="20"/>
      <c r="FFL24" s="21"/>
      <c r="FFO24" s="20"/>
      <c r="FFQ24" s="21"/>
      <c r="FFT24" s="20"/>
      <c r="FFV24" s="21"/>
      <c r="FFY24" s="20"/>
      <c r="FGA24" s="21"/>
      <c r="FGD24" s="20"/>
      <c r="FGF24" s="21"/>
      <c r="FGI24" s="20"/>
      <c r="FGK24" s="21"/>
      <c r="FGN24" s="20"/>
      <c r="FGP24" s="21"/>
      <c r="FGS24" s="20"/>
      <c r="FGU24" s="21"/>
      <c r="FGX24" s="20"/>
      <c r="FGZ24" s="21"/>
      <c r="FHC24" s="20"/>
      <c r="FHE24" s="21"/>
      <c r="FHH24" s="20"/>
      <c r="FHJ24" s="21"/>
      <c r="FHM24" s="20"/>
      <c r="FHO24" s="21"/>
      <c r="FHR24" s="20"/>
      <c r="FHT24" s="21"/>
      <c r="FHW24" s="20"/>
      <c r="FHY24" s="21"/>
      <c r="FIB24" s="20"/>
      <c r="FID24" s="21"/>
      <c r="FIG24" s="20"/>
      <c r="FII24" s="21"/>
      <c r="FIL24" s="20"/>
      <c r="FIN24" s="21"/>
      <c r="FIQ24" s="20"/>
      <c r="FIS24" s="21"/>
      <c r="FIV24" s="20"/>
      <c r="FIX24" s="21"/>
      <c r="FJA24" s="20"/>
      <c r="FJC24" s="21"/>
      <c r="FJF24" s="20"/>
      <c r="FJH24" s="21"/>
      <c r="FJK24" s="20"/>
      <c r="FJM24" s="21"/>
      <c r="FJP24" s="20"/>
      <c r="FJR24" s="21"/>
      <c r="FJU24" s="20"/>
      <c r="FJW24" s="21"/>
      <c r="FJZ24" s="20"/>
      <c r="FKB24" s="21"/>
      <c r="FKE24" s="20"/>
      <c r="FKG24" s="21"/>
      <c r="FKJ24" s="20"/>
      <c r="FKL24" s="21"/>
      <c r="FKO24" s="20"/>
      <c r="FKQ24" s="21"/>
      <c r="FKT24" s="20"/>
      <c r="FKV24" s="21"/>
      <c r="FKY24" s="20"/>
      <c r="FLA24" s="21"/>
      <c r="FLD24" s="20"/>
      <c r="FLF24" s="21"/>
      <c r="FLI24" s="20"/>
      <c r="FLK24" s="21"/>
      <c r="FLN24" s="20"/>
      <c r="FLP24" s="21"/>
      <c r="FLS24" s="20"/>
      <c r="FLU24" s="21"/>
      <c r="FLX24" s="20"/>
      <c r="FLZ24" s="21"/>
      <c r="FMC24" s="20"/>
      <c r="FME24" s="21"/>
      <c r="FMH24" s="20"/>
      <c r="FMJ24" s="21"/>
      <c r="FMM24" s="20"/>
      <c r="FMO24" s="21"/>
      <c r="FMR24" s="20"/>
      <c r="FMT24" s="21"/>
      <c r="FMW24" s="20"/>
      <c r="FMY24" s="21"/>
      <c r="FNB24" s="20"/>
      <c r="FND24" s="21"/>
      <c r="FNG24" s="20"/>
      <c r="FNI24" s="21"/>
      <c r="FNL24" s="20"/>
      <c r="FNN24" s="21"/>
      <c r="FNQ24" s="20"/>
      <c r="FNS24" s="21"/>
      <c r="FNV24" s="20"/>
      <c r="FNX24" s="21"/>
      <c r="FOA24" s="20"/>
      <c r="FOC24" s="21"/>
      <c r="FOF24" s="20"/>
      <c r="FOH24" s="21"/>
      <c r="FOK24" s="20"/>
      <c r="FOM24" s="21"/>
      <c r="FOP24" s="20"/>
      <c r="FOR24" s="21"/>
      <c r="FOU24" s="20"/>
      <c r="FOW24" s="21"/>
      <c r="FOZ24" s="20"/>
      <c r="FPB24" s="21"/>
      <c r="FPE24" s="20"/>
      <c r="FPG24" s="21"/>
      <c r="FPJ24" s="20"/>
      <c r="FPL24" s="21"/>
      <c r="FPO24" s="20"/>
      <c r="FPQ24" s="21"/>
      <c r="FPT24" s="20"/>
      <c r="FPV24" s="21"/>
      <c r="FPY24" s="20"/>
      <c r="FQA24" s="21"/>
      <c r="FQD24" s="20"/>
      <c r="FQF24" s="21"/>
      <c r="FQI24" s="20"/>
      <c r="FQK24" s="21"/>
      <c r="FQN24" s="20"/>
      <c r="FQP24" s="21"/>
      <c r="FQS24" s="20"/>
      <c r="FQU24" s="21"/>
      <c r="FQX24" s="20"/>
      <c r="FQZ24" s="21"/>
      <c r="FRC24" s="20"/>
      <c r="FRE24" s="21"/>
      <c r="FRH24" s="20"/>
      <c r="FRJ24" s="21"/>
      <c r="FRM24" s="20"/>
      <c r="FRO24" s="21"/>
      <c r="FRR24" s="20"/>
      <c r="FRT24" s="21"/>
      <c r="FRW24" s="20"/>
      <c r="FRY24" s="21"/>
      <c r="FSB24" s="20"/>
      <c r="FSD24" s="21"/>
      <c r="FSG24" s="20"/>
      <c r="FSI24" s="21"/>
      <c r="FSL24" s="20"/>
      <c r="FSN24" s="21"/>
      <c r="FSQ24" s="20"/>
      <c r="FSS24" s="21"/>
      <c r="FSV24" s="20"/>
      <c r="FSX24" s="21"/>
      <c r="FTA24" s="20"/>
      <c r="FTC24" s="21"/>
      <c r="FTF24" s="20"/>
      <c r="FTH24" s="21"/>
      <c r="FTK24" s="20"/>
      <c r="FTM24" s="21"/>
      <c r="FTP24" s="20"/>
      <c r="FTR24" s="21"/>
      <c r="FTU24" s="20"/>
      <c r="FTW24" s="21"/>
      <c r="FTZ24" s="20"/>
      <c r="FUB24" s="21"/>
      <c r="FUE24" s="20"/>
      <c r="FUG24" s="21"/>
      <c r="FUJ24" s="20"/>
      <c r="FUL24" s="21"/>
      <c r="FUO24" s="20"/>
      <c r="FUQ24" s="21"/>
      <c r="FUT24" s="20"/>
      <c r="FUV24" s="21"/>
      <c r="FUY24" s="20"/>
      <c r="FVA24" s="21"/>
      <c r="FVD24" s="20"/>
      <c r="FVF24" s="21"/>
      <c r="FVI24" s="20"/>
      <c r="FVK24" s="21"/>
      <c r="FVN24" s="20"/>
      <c r="FVP24" s="21"/>
      <c r="FVS24" s="20"/>
      <c r="FVU24" s="21"/>
      <c r="FVX24" s="20"/>
      <c r="FVZ24" s="21"/>
      <c r="FWC24" s="20"/>
      <c r="FWE24" s="21"/>
      <c r="FWH24" s="20"/>
      <c r="FWJ24" s="21"/>
      <c r="FWM24" s="20"/>
      <c r="FWO24" s="21"/>
      <c r="FWR24" s="20"/>
      <c r="FWT24" s="21"/>
      <c r="FWW24" s="20"/>
      <c r="FWY24" s="21"/>
      <c r="FXB24" s="20"/>
      <c r="FXD24" s="21"/>
      <c r="FXG24" s="20"/>
      <c r="FXI24" s="21"/>
      <c r="FXL24" s="20"/>
      <c r="FXN24" s="21"/>
      <c r="FXQ24" s="20"/>
      <c r="FXS24" s="21"/>
      <c r="FXV24" s="20"/>
      <c r="FXX24" s="21"/>
      <c r="FYA24" s="20"/>
      <c r="FYC24" s="21"/>
      <c r="FYF24" s="20"/>
      <c r="FYH24" s="21"/>
      <c r="FYK24" s="20"/>
      <c r="FYM24" s="21"/>
      <c r="FYP24" s="20"/>
      <c r="FYR24" s="21"/>
      <c r="FYU24" s="20"/>
      <c r="FYW24" s="21"/>
      <c r="FYZ24" s="20"/>
      <c r="FZB24" s="21"/>
      <c r="FZE24" s="20"/>
      <c r="FZG24" s="21"/>
      <c r="FZJ24" s="20"/>
      <c r="FZL24" s="21"/>
      <c r="FZO24" s="20"/>
      <c r="FZQ24" s="21"/>
      <c r="FZT24" s="20"/>
      <c r="FZV24" s="21"/>
      <c r="FZY24" s="20"/>
      <c r="GAA24" s="21"/>
      <c r="GAD24" s="20"/>
      <c r="GAF24" s="21"/>
      <c r="GAI24" s="20"/>
      <c r="GAK24" s="21"/>
      <c r="GAN24" s="20"/>
      <c r="GAP24" s="21"/>
      <c r="GAS24" s="20"/>
      <c r="GAU24" s="21"/>
      <c r="GAX24" s="20"/>
      <c r="GAZ24" s="21"/>
      <c r="GBC24" s="20"/>
      <c r="GBE24" s="21"/>
      <c r="GBH24" s="20"/>
      <c r="GBJ24" s="21"/>
      <c r="GBM24" s="20"/>
      <c r="GBO24" s="21"/>
      <c r="GBR24" s="20"/>
      <c r="GBT24" s="21"/>
      <c r="GBW24" s="20"/>
      <c r="GBY24" s="21"/>
      <c r="GCB24" s="20"/>
      <c r="GCD24" s="21"/>
      <c r="GCG24" s="20"/>
      <c r="GCI24" s="21"/>
      <c r="GCL24" s="20"/>
      <c r="GCN24" s="21"/>
      <c r="GCQ24" s="20"/>
      <c r="GCS24" s="21"/>
      <c r="GCV24" s="20"/>
      <c r="GCX24" s="21"/>
      <c r="GDA24" s="20"/>
      <c r="GDC24" s="21"/>
      <c r="GDF24" s="20"/>
      <c r="GDH24" s="21"/>
      <c r="GDK24" s="20"/>
      <c r="GDM24" s="21"/>
      <c r="GDP24" s="20"/>
      <c r="GDR24" s="21"/>
      <c r="GDU24" s="20"/>
      <c r="GDW24" s="21"/>
      <c r="GDZ24" s="20"/>
      <c r="GEB24" s="21"/>
      <c r="GEE24" s="20"/>
      <c r="GEG24" s="21"/>
      <c r="GEJ24" s="20"/>
      <c r="GEL24" s="21"/>
      <c r="GEO24" s="20"/>
      <c r="GEQ24" s="21"/>
      <c r="GET24" s="20"/>
      <c r="GEV24" s="21"/>
      <c r="GEY24" s="20"/>
      <c r="GFA24" s="21"/>
      <c r="GFD24" s="20"/>
      <c r="GFF24" s="21"/>
      <c r="GFI24" s="20"/>
      <c r="GFK24" s="21"/>
      <c r="GFN24" s="20"/>
      <c r="GFP24" s="21"/>
      <c r="GFS24" s="20"/>
      <c r="GFU24" s="21"/>
      <c r="GFX24" s="20"/>
      <c r="GFZ24" s="21"/>
      <c r="GGC24" s="20"/>
      <c r="GGE24" s="21"/>
      <c r="GGH24" s="20"/>
      <c r="GGJ24" s="21"/>
      <c r="GGM24" s="20"/>
      <c r="GGO24" s="21"/>
      <c r="GGR24" s="20"/>
      <c r="GGT24" s="21"/>
      <c r="GGW24" s="20"/>
      <c r="GGY24" s="21"/>
      <c r="GHB24" s="20"/>
      <c r="GHD24" s="21"/>
      <c r="GHG24" s="20"/>
      <c r="GHI24" s="21"/>
      <c r="GHL24" s="20"/>
      <c r="GHN24" s="21"/>
      <c r="GHQ24" s="20"/>
      <c r="GHS24" s="21"/>
      <c r="GHV24" s="20"/>
      <c r="GHX24" s="21"/>
      <c r="GIA24" s="20"/>
      <c r="GIC24" s="21"/>
      <c r="GIF24" s="20"/>
      <c r="GIH24" s="21"/>
      <c r="GIK24" s="20"/>
      <c r="GIM24" s="21"/>
      <c r="GIP24" s="20"/>
      <c r="GIR24" s="21"/>
      <c r="GIU24" s="20"/>
      <c r="GIW24" s="21"/>
      <c r="GIZ24" s="20"/>
      <c r="GJB24" s="21"/>
      <c r="GJE24" s="20"/>
      <c r="GJG24" s="21"/>
      <c r="GJJ24" s="20"/>
      <c r="GJL24" s="21"/>
      <c r="GJO24" s="20"/>
      <c r="GJQ24" s="21"/>
      <c r="GJT24" s="20"/>
      <c r="GJV24" s="21"/>
      <c r="GJY24" s="20"/>
      <c r="GKA24" s="21"/>
      <c r="GKD24" s="20"/>
      <c r="GKF24" s="21"/>
      <c r="GKI24" s="20"/>
      <c r="GKK24" s="21"/>
      <c r="GKN24" s="20"/>
      <c r="GKP24" s="21"/>
      <c r="GKS24" s="20"/>
      <c r="GKU24" s="21"/>
      <c r="GKX24" s="20"/>
      <c r="GKZ24" s="21"/>
      <c r="GLC24" s="20"/>
      <c r="GLE24" s="21"/>
      <c r="GLH24" s="20"/>
      <c r="GLJ24" s="21"/>
      <c r="GLM24" s="20"/>
      <c r="GLO24" s="21"/>
      <c r="GLR24" s="20"/>
      <c r="GLT24" s="21"/>
      <c r="GLW24" s="20"/>
      <c r="GLY24" s="21"/>
      <c r="GMB24" s="20"/>
      <c r="GMD24" s="21"/>
      <c r="GMG24" s="20"/>
      <c r="GMI24" s="21"/>
      <c r="GML24" s="20"/>
      <c r="GMN24" s="21"/>
      <c r="GMQ24" s="20"/>
      <c r="GMS24" s="21"/>
      <c r="GMV24" s="20"/>
      <c r="GMX24" s="21"/>
      <c r="GNA24" s="20"/>
      <c r="GNC24" s="21"/>
      <c r="GNF24" s="20"/>
      <c r="GNH24" s="21"/>
      <c r="GNK24" s="20"/>
      <c r="GNM24" s="21"/>
      <c r="GNP24" s="20"/>
      <c r="GNR24" s="21"/>
      <c r="GNU24" s="20"/>
      <c r="GNW24" s="21"/>
      <c r="GNZ24" s="20"/>
      <c r="GOB24" s="21"/>
      <c r="GOE24" s="20"/>
      <c r="GOG24" s="21"/>
      <c r="GOJ24" s="20"/>
      <c r="GOL24" s="21"/>
      <c r="GOO24" s="20"/>
      <c r="GOQ24" s="21"/>
      <c r="GOT24" s="20"/>
      <c r="GOV24" s="21"/>
      <c r="GOY24" s="20"/>
      <c r="GPA24" s="21"/>
      <c r="GPD24" s="20"/>
      <c r="GPF24" s="21"/>
      <c r="GPI24" s="20"/>
      <c r="GPK24" s="21"/>
      <c r="GPN24" s="20"/>
      <c r="GPP24" s="21"/>
      <c r="GPS24" s="20"/>
      <c r="GPU24" s="21"/>
      <c r="GPX24" s="20"/>
      <c r="GPZ24" s="21"/>
      <c r="GQC24" s="20"/>
      <c r="GQE24" s="21"/>
      <c r="GQH24" s="20"/>
      <c r="GQJ24" s="21"/>
      <c r="GQM24" s="20"/>
      <c r="GQO24" s="21"/>
      <c r="GQR24" s="20"/>
      <c r="GQT24" s="21"/>
      <c r="GQW24" s="20"/>
      <c r="GQY24" s="21"/>
      <c r="GRB24" s="20"/>
      <c r="GRD24" s="21"/>
      <c r="GRG24" s="20"/>
      <c r="GRI24" s="21"/>
      <c r="GRL24" s="20"/>
      <c r="GRN24" s="21"/>
      <c r="GRQ24" s="20"/>
      <c r="GRS24" s="21"/>
      <c r="GRV24" s="20"/>
      <c r="GRX24" s="21"/>
      <c r="GSA24" s="20"/>
      <c r="GSC24" s="21"/>
      <c r="GSF24" s="20"/>
      <c r="GSH24" s="21"/>
      <c r="GSK24" s="20"/>
      <c r="GSM24" s="21"/>
      <c r="GSP24" s="20"/>
      <c r="GSR24" s="21"/>
      <c r="GSU24" s="20"/>
      <c r="GSW24" s="21"/>
      <c r="GSZ24" s="20"/>
      <c r="GTB24" s="21"/>
      <c r="GTE24" s="20"/>
      <c r="GTG24" s="21"/>
      <c r="GTJ24" s="20"/>
      <c r="GTL24" s="21"/>
      <c r="GTO24" s="20"/>
      <c r="GTQ24" s="21"/>
      <c r="GTT24" s="20"/>
      <c r="GTV24" s="21"/>
      <c r="GTY24" s="20"/>
      <c r="GUA24" s="21"/>
      <c r="GUD24" s="20"/>
      <c r="GUF24" s="21"/>
      <c r="GUI24" s="20"/>
      <c r="GUK24" s="21"/>
      <c r="GUN24" s="20"/>
      <c r="GUP24" s="21"/>
      <c r="GUS24" s="20"/>
      <c r="GUU24" s="21"/>
      <c r="GUX24" s="20"/>
      <c r="GUZ24" s="21"/>
      <c r="GVC24" s="20"/>
      <c r="GVE24" s="21"/>
      <c r="GVH24" s="20"/>
      <c r="GVJ24" s="21"/>
      <c r="GVM24" s="20"/>
      <c r="GVO24" s="21"/>
      <c r="GVR24" s="20"/>
      <c r="GVT24" s="21"/>
      <c r="GVW24" s="20"/>
      <c r="GVY24" s="21"/>
      <c r="GWB24" s="20"/>
      <c r="GWD24" s="21"/>
      <c r="GWG24" s="20"/>
      <c r="GWI24" s="21"/>
      <c r="GWL24" s="20"/>
      <c r="GWN24" s="21"/>
      <c r="GWQ24" s="20"/>
      <c r="GWS24" s="21"/>
      <c r="GWV24" s="20"/>
      <c r="GWX24" s="21"/>
      <c r="GXA24" s="20"/>
      <c r="GXC24" s="21"/>
      <c r="GXF24" s="20"/>
      <c r="GXH24" s="21"/>
      <c r="GXK24" s="20"/>
      <c r="GXM24" s="21"/>
      <c r="GXP24" s="20"/>
      <c r="GXR24" s="21"/>
      <c r="GXU24" s="20"/>
      <c r="GXW24" s="21"/>
      <c r="GXZ24" s="20"/>
      <c r="GYB24" s="21"/>
      <c r="GYE24" s="20"/>
      <c r="GYG24" s="21"/>
      <c r="GYJ24" s="20"/>
      <c r="GYL24" s="21"/>
      <c r="GYO24" s="20"/>
      <c r="GYQ24" s="21"/>
      <c r="GYT24" s="20"/>
      <c r="GYV24" s="21"/>
      <c r="GYY24" s="20"/>
      <c r="GZA24" s="21"/>
      <c r="GZD24" s="20"/>
      <c r="GZF24" s="21"/>
      <c r="GZI24" s="20"/>
      <c r="GZK24" s="21"/>
      <c r="GZN24" s="20"/>
      <c r="GZP24" s="21"/>
      <c r="GZS24" s="20"/>
      <c r="GZU24" s="21"/>
      <c r="GZX24" s="20"/>
      <c r="GZZ24" s="21"/>
      <c r="HAC24" s="20"/>
      <c r="HAE24" s="21"/>
      <c r="HAH24" s="20"/>
      <c r="HAJ24" s="21"/>
      <c r="HAM24" s="20"/>
      <c r="HAO24" s="21"/>
      <c r="HAR24" s="20"/>
      <c r="HAT24" s="21"/>
      <c r="HAW24" s="20"/>
      <c r="HAY24" s="21"/>
      <c r="HBB24" s="20"/>
      <c r="HBD24" s="21"/>
      <c r="HBG24" s="20"/>
      <c r="HBI24" s="21"/>
      <c r="HBL24" s="20"/>
      <c r="HBN24" s="21"/>
      <c r="HBQ24" s="20"/>
      <c r="HBS24" s="21"/>
      <c r="HBV24" s="20"/>
      <c r="HBX24" s="21"/>
      <c r="HCA24" s="20"/>
      <c r="HCC24" s="21"/>
      <c r="HCF24" s="20"/>
      <c r="HCH24" s="21"/>
      <c r="HCK24" s="20"/>
      <c r="HCM24" s="21"/>
      <c r="HCP24" s="20"/>
      <c r="HCR24" s="21"/>
      <c r="HCU24" s="20"/>
      <c r="HCW24" s="21"/>
      <c r="HCZ24" s="20"/>
      <c r="HDB24" s="21"/>
      <c r="HDE24" s="20"/>
      <c r="HDG24" s="21"/>
      <c r="HDJ24" s="20"/>
      <c r="HDL24" s="21"/>
      <c r="HDO24" s="20"/>
      <c r="HDQ24" s="21"/>
      <c r="HDT24" s="20"/>
      <c r="HDV24" s="21"/>
      <c r="HDY24" s="20"/>
      <c r="HEA24" s="21"/>
      <c r="HED24" s="20"/>
      <c r="HEF24" s="21"/>
      <c r="HEI24" s="20"/>
      <c r="HEK24" s="21"/>
      <c r="HEN24" s="20"/>
      <c r="HEP24" s="21"/>
      <c r="HES24" s="20"/>
      <c r="HEU24" s="21"/>
      <c r="HEX24" s="20"/>
      <c r="HEZ24" s="21"/>
      <c r="HFC24" s="20"/>
      <c r="HFE24" s="21"/>
      <c r="HFH24" s="20"/>
      <c r="HFJ24" s="21"/>
      <c r="HFM24" s="20"/>
      <c r="HFO24" s="21"/>
      <c r="HFR24" s="20"/>
      <c r="HFT24" s="21"/>
      <c r="HFW24" s="20"/>
      <c r="HFY24" s="21"/>
      <c r="HGB24" s="20"/>
      <c r="HGD24" s="21"/>
      <c r="HGG24" s="20"/>
      <c r="HGI24" s="21"/>
      <c r="HGL24" s="20"/>
      <c r="HGN24" s="21"/>
      <c r="HGQ24" s="20"/>
      <c r="HGS24" s="21"/>
      <c r="HGV24" s="20"/>
      <c r="HGX24" s="21"/>
      <c r="HHA24" s="20"/>
      <c r="HHC24" s="21"/>
      <c r="HHF24" s="20"/>
      <c r="HHH24" s="21"/>
      <c r="HHK24" s="20"/>
      <c r="HHM24" s="21"/>
      <c r="HHP24" s="20"/>
      <c r="HHR24" s="21"/>
      <c r="HHU24" s="20"/>
      <c r="HHW24" s="21"/>
      <c r="HHZ24" s="20"/>
      <c r="HIB24" s="21"/>
      <c r="HIE24" s="20"/>
      <c r="HIG24" s="21"/>
      <c r="HIJ24" s="20"/>
      <c r="HIL24" s="21"/>
      <c r="HIO24" s="20"/>
      <c r="HIQ24" s="21"/>
      <c r="HIT24" s="20"/>
      <c r="HIV24" s="21"/>
      <c r="HIY24" s="20"/>
      <c r="HJA24" s="21"/>
      <c r="HJD24" s="20"/>
      <c r="HJF24" s="21"/>
      <c r="HJI24" s="20"/>
      <c r="HJK24" s="21"/>
      <c r="HJN24" s="20"/>
      <c r="HJP24" s="21"/>
      <c r="HJS24" s="20"/>
      <c r="HJU24" s="21"/>
      <c r="HJX24" s="20"/>
      <c r="HJZ24" s="21"/>
      <c r="HKC24" s="20"/>
      <c r="HKE24" s="21"/>
      <c r="HKH24" s="20"/>
      <c r="HKJ24" s="21"/>
      <c r="HKM24" s="20"/>
      <c r="HKO24" s="21"/>
      <c r="HKR24" s="20"/>
      <c r="HKT24" s="21"/>
      <c r="HKW24" s="20"/>
      <c r="HKY24" s="21"/>
      <c r="HLB24" s="20"/>
      <c r="HLD24" s="21"/>
      <c r="HLG24" s="20"/>
      <c r="HLI24" s="21"/>
      <c r="HLL24" s="20"/>
      <c r="HLN24" s="21"/>
      <c r="HLQ24" s="20"/>
      <c r="HLS24" s="21"/>
      <c r="HLV24" s="20"/>
      <c r="HLX24" s="21"/>
      <c r="HMA24" s="20"/>
      <c r="HMC24" s="21"/>
      <c r="HMF24" s="20"/>
      <c r="HMH24" s="21"/>
      <c r="HMK24" s="20"/>
      <c r="HMM24" s="21"/>
      <c r="HMP24" s="20"/>
      <c r="HMR24" s="21"/>
      <c r="HMU24" s="20"/>
      <c r="HMW24" s="21"/>
      <c r="HMZ24" s="20"/>
      <c r="HNB24" s="21"/>
      <c r="HNE24" s="20"/>
      <c r="HNG24" s="21"/>
      <c r="HNJ24" s="20"/>
      <c r="HNL24" s="21"/>
      <c r="HNO24" s="20"/>
      <c r="HNQ24" s="21"/>
      <c r="HNT24" s="20"/>
      <c r="HNV24" s="21"/>
      <c r="HNY24" s="20"/>
      <c r="HOA24" s="21"/>
      <c r="HOD24" s="20"/>
      <c r="HOF24" s="21"/>
      <c r="HOI24" s="20"/>
      <c r="HOK24" s="21"/>
      <c r="HON24" s="20"/>
      <c r="HOP24" s="21"/>
      <c r="HOS24" s="20"/>
      <c r="HOU24" s="21"/>
      <c r="HOX24" s="20"/>
      <c r="HOZ24" s="21"/>
      <c r="HPC24" s="20"/>
      <c r="HPE24" s="21"/>
      <c r="HPH24" s="20"/>
      <c r="HPJ24" s="21"/>
      <c r="HPM24" s="20"/>
      <c r="HPO24" s="21"/>
      <c r="HPR24" s="20"/>
      <c r="HPT24" s="21"/>
      <c r="HPW24" s="20"/>
      <c r="HPY24" s="21"/>
      <c r="HQB24" s="20"/>
      <c r="HQD24" s="21"/>
      <c r="HQG24" s="20"/>
      <c r="HQI24" s="21"/>
      <c r="HQL24" s="20"/>
      <c r="HQN24" s="21"/>
      <c r="HQQ24" s="20"/>
      <c r="HQS24" s="21"/>
      <c r="HQV24" s="20"/>
      <c r="HQX24" s="21"/>
      <c r="HRA24" s="20"/>
      <c r="HRC24" s="21"/>
      <c r="HRF24" s="20"/>
      <c r="HRH24" s="21"/>
      <c r="HRK24" s="20"/>
      <c r="HRM24" s="21"/>
      <c r="HRP24" s="20"/>
      <c r="HRR24" s="21"/>
      <c r="HRU24" s="20"/>
      <c r="HRW24" s="21"/>
      <c r="HRZ24" s="20"/>
      <c r="HSB24" s="21"/>
      <c r="HSE24" s="20"/>
      <c r="HSG24" s="21"/>
      <c r="HSJ24" s="20"/>
      <c r="HSL24" s="21"/>
      <c r="HSO24" s="20"/>
      <c r="HSQ24" s="21"/>
      <c r="HST24" s="20"/>
      <c r="HSV24" s="21"/>
      <c r="HSY24" s="20"/>
      <c r="HTA24" s="21"/>
      <c r="HTD24" s="20"/>
      <c r="HTF24" s="21"/>
      <c r="HTI24" s="20"/>
      <c r="HTK24" s="21"/>
      <c r="HTN24" s="20"/>
      <c r="HTP24" s="21"/>
      <c r="HTS24" s="20"/>
      <c r="HTU24" s="21"/>
      <c r="HTX24" s="20"/>
      <c r="HTZ24" s="21"/>
      <c r="HUC24" s="20"/>
      <c r="HUE24" s="21"/>
      <c r="HUH24" s="20"/>
      <c r="HUJ24" s="21"/>
      <c r="HUM24" s="20"/>
      <c r="HUO24" s="21"/>
      <c r="HUR24" s="20"/>
      <c r="HUT24" s="21"/>
      <c r="HUW24" s="20"/>
      <c r="HUY24" s="21"/>
      <c r="HVB24" s="20"/>
      <c r="HVD24" s="21"/>
      <c r="HVG24" s="20"/>
      <c r="HVI24" s="21"/>
      <c r="HVL24" s="20"/>
      <c r="HVN24" s="21"/>
      <c r="HVQ24" s="20"/>
      <c r="HVS24" s="21"/>
      <c r="HVV24" s="20"/>
      <c r="HVX24" s="21"/>
      <c r="HWA24" s="20"/>
      <c r="HWC24" s="21"/>
      <c r="HWF24" s="20"/>
      <c r="HWH24" s="21"/>
      <c r="HWK24" s="20"/>
      <c r="HWM24" s="21"/>
      <c r="HWP24" s="20"/>
      <c r="HWR24" s="21"/>
      <c r="HWU24" s="20"/>
      <c r="HWW24" s="21"/>
      <c r="HWZ24" s="20"/>
      <c r="HXB24" s="21"/>
      <c r="HXE24" s="20"/>
      <c r="HXG24" s="21"/>
      <c r="HXJ24" s="20"/>
      <c r="HXL24" s="21"/>
      <c r="HXO24" s="20"/>
      <c r="HXQ24" s="21"/>
      <c r="HXT24" s="20"/>
      <c r="HXV24" s="21"/>
      <c r="HXY24" s="20"/>
      <c r="HYA24" s="21"/>
      <c r="HYD24" s="20"/>
      <c r="HYF24" s="21"/>
      <c r="HYI24" s="20"/>
      <c r="HYK24" s="21"/>
      <c r="HYN24" s="20"/>
      <c r="HYP24" s="21"/>
      <c r="HYS24" s="20"/>
      <c r="HYU24" s="21"/>
      <c r="HYX24" s="20"/>
      <c r="HYZ24" s="21"/>
      <c r="HZC24" s="20"/>
      <c r="HZE24" s="21"/>
      <c r="HZH24" s="20"/>
      <c r="HZJ24" s="21"/>
      <c r="HZM24" s="20"/>
      <c r="HZO24" s="21"/>
      <c r="HZR24" s="20"/>
      <c r="HZT24" s="21"/>
      <c r="HZW24" s="20"/>
      <c r="HZY24" s="21"/>
      <c r="IAB24" s="20"/>
      <c r="IAD24" s="21"/>
      <c r="IAG24" s="20"/>
      <c r="IAI24" s="21"/>
      <c r="IAL24" s="20"/>
      <c r="IAN24" s="21"/>
      <c r="IAQ24" s="20"/>
      <c r="IAS24" s="21"/>
      <c r="IAV24" s="20"/>
      <c r="IAX24" s="21"/>
      <c r="IBA24" s="20"/>
      <c r="IBC24" s="21"/>
      <c r="IBF24" s="20"/>
      <c r="IBH24" s="21"/>
      <c r="IBK24" s="20"/>
      <c r="IBM24" s="21"/>
      <c r="IBP24" s="20"/>
      <c r="IBR24" s="21"/>
      <c r="IBU24" s="20"/>
      <c r="IBW24" s="21"/>
      <c r="IBZ24" s="20"/>
      <c r="ICB24" s="21"/>
      <c r="ICE24" s="20"/>
      <c r="ICG24" s="21"/>
      <c r="ICJ24" s="20"/>
      <c r="ICL24" s="21"/>
      <c r="ICO24" s="20"/>
      <c r="ICQ24" s="21"/>
      <c r="ICT24" s="20"/>
      <c r="ICV24" s="21"/>
      <c r="ICY24" s="20"/>
      <c r="IDA24" s="21"/>
      <c r="IDD24" s="20"/>
      <c r="IDF24" s="21"/>
      <c r="IDI24" s="20"/>
      <c r="IDK24" s="21"/>
      <c r="IDN24" s="20"/>
      <c r="IDP24" s="21"/>
      <c r="IDS24" s="20"/>
      <c r="IDU24" s="21"/>
      <c r="IDX24" s="20"/>
      <c r="IDZ24" s="21"/>
      <c r="IEC24" s="20"/>
      <c r="IEE24" s="21"/>
      <c r="IEH24" s="20"/>
      <c r="IEJ24" s="21"/>
      <c r="IEM24" s="20"/>
      <c r="IEO24" s="21"/>
      <c r="IER24" s="20"/>
      <c r="IET24" s="21"/>
      <c r="IEW24" s="20"/>
      <c r="IEY24" s="21"/>
      <c r="IFB24" s="20"/>
      <c r="IFD24" s="21"/>
      <c r="IFG24" s="20"/>
      <c r="IFI24" s="21"/>
      <c r="IFL24" s="20"/>
      <c r="IFN24" s="21"/>
      <c r="IFQ24" s="20"/>
      <c r="IFS24" s="21"/>
      <c r="IFV24" s="20"/>
      <c r="IFX24" s="21"/>
      <c r="IGA24" s="20"/>
      <c r="IGC24" s="21"/>
      <c r="IGF24" s="20"/>
      <c r="IGH24" s="21"/>
      <c r="IGK24" s="20"/>
      <c r="IGM24" s="21"/>
      <c r="IGP24" s="20"/>
      <c r="IGR24" s="21"/>
      <c r="IGU24" s="20"/>
      <c r="IGW24" s="21"/>
      <c r="IGZ24" s="20"/>
      <c r="IHB24" s="21"/>
      <c r="IHE24" s="20"/>
      <c r="IHG24" s="21"/>
      <c r="IHJ24" s="20"/>
      <c r="IHL24" s="21"/>
      <c r="IHO24" s="20"/>
      <c r="IHQ24" s="21"/>
      <c r="IHT24" s="20"/>
      <c r="IHV24" s="21"/>
      <c r="IHY24" s="20"/>
      <c r="IIA24" s="21"/>
      <c r="IID24" s="20"/>
      <c r="IIF24" s="21"/>
      <c r="III24" s="20"/>
      <c r="IIK24" s="21"/>
      <c r="IIN24" s="20"/>
      <c r="IIP24" s="21"/>
      <c r="IIS24" s="20"/>
      <c r="IIU24" s="21"/>
      <c r="IIX24" s="20"/>
      <c r="IIZ24" s="21"/>
      <c r="IJC24" s="20"/>
      <c r="IJE24" s="21"/>
      <c r="IJH24" s="20"/>
      <c r="IJJ24" s="21"/>
      <c r="IJM24" s="20"/>
      <c r="IJO24" s="21"/>
      <c r="IJR24" s="20"/>
      <c r="IJT24" s="21"/>
      <c r="IJW24" s="20"/>
      <c r="IJY24" s="21"/>
      <c r="IKB24" s="20"/>
      <c r="IKD24" s="21"/>
      <c r="IKG24" s="20"/>
      <c r="IKI24" s="21"/>
      <c r="IKL24" s="20"/>
      <c r="IKN24" s="21"/>
      <c r="IKQ24" s="20"/>
      <c r="IKS24" s="21"/>
      <c r="IKV24" s="20"/>
      <c r="IKX24" s="21"/>
      <c r="ILA24" s="20"/>
      <c r="ILC24" s="21"/>
      <c r="ILF24" s="20"/>
      <c r="ILH24" s="21"/>
      <c r="ILK24" s="20"/>
      <c r="ILM24" s="21"/>
      <c r="ILP24" s="20"/>
      <c r="ILR24" s="21"/>
      <c r="ILU24" s="20"/>
      <c r="ILW24" s="21"/>
      <c r="ILZ24" s="20"/>
      <c r="IMB24" s="21"/>
      <c r="IME24" s="20"/>
      <c r="IMG24" s="21"/>
      <c r="IMJ24" s="20"/>
      <c r="IML24" s="21"/>
      <c r="IMO24" s="20"/>
      <c r="IMQ24" s="21"/>
      <c r="IMT24" s="20"/>
      <c r="IMV24" s="21"/>
      <c r="IMY24" s="20"/>
      <c r="INA24" s="21"/>
      <c r="IND24" s="20"/>
      <c r="INF24" s="21"/>
      <c r="INI24" s="20"/>
      <c r="INK24" s="21"/>
      <c r="INN24" s="20"/>
      <c r="INP24" s="21"/>
      <c r="INS24" s="20"/>
      <c r="INU24" s="21"/>
      <c r="INX24" s="20"/>
      <c r="INZ24" s="21"/>
      <c r="IOC24" s="20"/>
      <c r="IOE24" s="21"/>
      <c r="IOH24" s="20"/>
      <c r="IOJ24" s="21"/>
      <c r="IOM24" s="20"/>
      <c r="IOO24" s="21"/>
      <c r="IOR24" s="20"/>
      <c r="IOT24" s="21"/>
      <c r="IOW24" s="20"/>
      <c r="IOY24" s="21"/>
      <c r="IPB24" s="20"/>
      <c r="IPD24" s="21"/>
      <c r="IPG24" s="20"/>
      <c r="IPI24" s="21"/>
      <c r="IPL24" s="20"/>
      <c r="IPN24" s="21"/>
      <c r="IPQ24" s="20"/>
      <c r="IPS24" s="21"/>
      <c r="IPV24" s="20"/>
      <c r="IPX24" s="21"/>
      <c r="IQA24" s="20"/>
      <c r="IQC24" s="21"/>
      <c r="IQF24" s="20"/>
      <c r="IQH24" s="21"/>
      <c r="IQK24" s="20"/>
      <c r="IQM24" s="21"/>
      <c r="IQP24" s="20"/>
      <c r="IQR24" s="21"/>
      <c r="IQU24" s="20"/>
      <c r="IQW24" s="21"/>
      <c r="IQZ24" s="20"/>
      <c r="IRB24" s="21"/>
      <c r="IRE24" s="20"/>
      <c r="IRG24" s="21"/>
      <c r="IRJ24" s="20"/>
      <c r="IRL24" s="21"/>
      <c r="IRO24" s="20"/>
      <c r="IRQ24" s="21"/>
      <c r="IRT24" s="20"/>
      <c r="IRV24" s="21"/>
      <c r="IRY24" s="20"/>
      <c r="ISA24" s="21"/>
      <c r="ISD24" s="20"/>
      <c r="ISF24" s="21"/>
      <c r="ISI24" s="20"/>
      <c r="ISK24" s="21"/>
      <c r="ISN24" s="20"/>
      <c r="ISP24" s="21"/>
      <c r="ISS24" s="20"/>
      <c r="ISU24" s="21"/>
      <c r="ISX24" s="20"/>
      <c r="ISZ24" s="21"/>
      <c r="ITC24" s="20"/>
      <c r="ITE24" s="21"/>
      <c r="ITH24" s="20"/>
      <c r="ITJ24" s="21"/>
      <c r="ITM24" s="20"/>
      <c r="ITO24" s="21"/>
      <c r="ITR24" s="20"/>
      <c r="ITT24" s="21"/>
      <c r="ITW24" s="20"/>
      <c r="ITY24" s="21"/>
      <c r="IUB24" s="20"/>
      <c r="IUD24" s="21"/>
      <c r="IUG24" s="20"/>
      <c r="IUI24" s="21"/>
      <c r="IUL24" s="20"/>
      <c r="IUN24" s="21"/>
      <c r="IUQ24" s="20"/>
      <c r="IUS24" s="21"/>
      <c r="IUV24" s="20"/>
      <c r="IUX24" s="21"/>
      <c r="IVA24" s="20"/>
      <c r="IVC24" s="21"/>
      <c r="IVF24" s="20"/>
      <c r="IVH24" s="21"/>
      <c r="IVK24" s="20"/>
      <c r="IVM24" s="21"/>
      <c r="IVP24" s="20"/>
      <c r="IVR24" s="21"/>
      <c r="IVU24" s="20"/>
      <c r="IVW24" s="21"/>
      <c r="IVZ24" s="20"/>
      <c r="IWB24" s="21"/>
      <c r="IWE24" s="20"/>
      <c r="IWG24" s="21"/>
      <c r="IWJ24" s="20"/>
      <c r="IWL24" s="21"/>
      <c r="IWO24" s="20"/>
      <c r="IWQ24" s="21"/>
      <c r="IWT24" s="20"/>
      <c r="IWV24" s="21"/>
      <c r="IWY24" s="20"/>
      <c r="IXA24" s="21"/>
      <c r="IXD24" s="20"/>
      <c r="IXF24" s="21"/>
      <c r="IXI24" s="20"/>
      <c r="IXK24" s="21"/>
      <c r="IXN24" s="20"/>
      <c r="IXP24" s="21"/>
      <c r="IXS24" s="20"/>
      <c r="IXU24" s="21"/>
      <c r="IXX24" s="20"/>
      <c r="IXZ24" s="21"/>
      <c r="IYC24" s="20"/>
      <c r="IYE24" s="21"/>
      <c r="IYH24" s="20"/>
      <c r="IYJ24" s="21"/>
      <c r="IYM24" s="20"/>
      <c r="IYO24" s="21"/>
      <c r="IYR24" s="20"/>
      <c r="IYT24" s="21"/>
      <c r="IYW24" s="20"/>
      <c r="IYY24" s="21"/>
      <c r="IZB24" s="20"/>
      <c r="IZD24" s="21"/>
      <c r="IZG24" s="20"/>
      <c r="IZI24" s="21"/>
      <c r="IZL24" s="20"/>
      <c r="IZN24" s="21"/>
      <c r="IZQ24" s="20"/>
      <c r="IZS24" s="21"/>
      <c r="IZV24" s="20"/>
      <c r="IZX24" s="21"/>
      <c r="JAA24" s="20"/>
      <c r="JAC24" s="21"/>
      <c r="JAF24" s="20"/>
      <c r="JAH24" s="21"/>
      <c r="JAK24" s="20"/>
      <c r="JAM24" s="21"/>
      <c r="JAP24" s="20"/>
      <c r="JAR24" s="21"/>
      <c r="JAU24" s="20"/>
      <c r="JAW24" s="21"/>
      <c r="JAZ24" s="20"/>
      <c r="JBB24" s="21"/>
      <c r="JBE24" s="20"/>
      <c r="JBG24" s="21"/>
      <c r="JBJ24" s="20"/>
      <c r="JBL24" s="21"/>
      <c r="JBO24" s="20"/>
      <c r="JBQ24" s="21"/>
      <c r="JBT24" s="20"/>
      <c r="JBV24" s="21"/>
      <c r="JBY24" s="20"/>
      <c r="JCA24" s="21"/>
      <c r="JCD24" s="20"/>
      <c r="JCF24" s="21"/>
      <c r="JCI24" s="20"/>
      <c r="JCK24" s="21"/>
      <c r="JCN24" s="20"/>
      <c r="JCP24" s="21"/>
      <c r="JCS24" s="20"/>
      <c r="JCU24" s="21"/>
      <c r="JCX24" s="20"/>
      <c r="JCZ24" s="21"/>
      <c r="JDC24" s="20"/>
      <c r="JDE24" s="21"/>
      <c r="JDH24" s="20"/>
      <c r="JDJ24" s="21"/>
      <c r="JDM24" s="20"/>
      <c r="JDO24" s="21"/>
      <c r="JDR24" s="20"/>
      <c r="JDT24" s="21"/>
      <c r="JDW24" s="20"/>
      <c r="JDY24" s="21"/>
      <c r="JEB24" s="20"/>
      <c r="JED24" s="21"/>
      <c r="JEG24" s="20"/>
      <c r="JEI24" s="21"/>
      <c r="JEL24" s="20"/>
      <c r="JEN24" s="21"/>
      <c r="JEQ24" s="20"/>
      <c r="JES24" s="21"/>
      <c r="JEV24" s="20"/>
      <c r="JEX24" s="21"/>
      <c r="JFA24" s="20"/>
      <c r="JFC24" s="21"/>
      <c r="JFF24" s="20"/>
      <c r="JFH24" s="21"/>
      <c r="JFK24" s="20"/>
      <c r="JFM24" s="21"/>
      <c r="JFP24" s="20"/>
      <c r="JFR24" s="21"/>
      <c r="JFU24" s="20"/>
      <c r="JFW24" s="21"/>
      <c r="JFZ24" s="20"/>
      <c r="JGB24" s="21"/>
      <c r="JGE24" s="20"/>
      <c r="JGG24" s="21"/>
      <c r="JGJ24" s="20"/>
      <c r="JGL24" s="21"/>
      <c r="JGO24" s="20"/>
      <c r="JGQ24" s="21"/>
      <c r="JGT24" s="20"/>
      <c r="JGV24" s="21"/>
      <c r="JGY24" s="20"/>
      <c r="JHA24" s="21"/>
      <c r="JHD24" s="20"/>
      <c r="JHF24" s="21"/>
      <c r="JHI24" s="20"/>
      <c r="JHK24" s="21"/>
      <c r="JHN24" s="20"/>
      <c r="JHP24" s="21"/>
      <c r="JHS24" s="20"/>
      <c r="JHU24" s="21"/>
      <c r="JHX24" s="20"/>
      <c r="JHZ24" s="21"/>
      <c r="JIC24" s="20"/>
      <c r="JIE24" s="21"/>
      <c r="JIH24" s="20"/>
      <c r="JIJ24" s="21"/>
      <c r="JIM24" s="20"/>
      <c r="JIO24" s="21"/>
      <c r="JIR24" s="20"/>
      <c r="JIT24" s="21"/>
      <c r="JIW24" s="20"/>
      <c r="JIY24" s="21"/>
      <c r="JJB24" s="20"/>
      <c r="JJD24" s="21"/>
      <c r="JJG24" s="20"/>
      <c r="JJI24" s="21"/>
      <c r="JJL24" s="20"/>
      <c r="JJN24" s="21"/>
      <c r="JJQ24" s="20"/>
      <c r="JJS24" s="21"/>
      <c r="JJV24" s="20"/>
      <c r="JJX24" s="21"/>
      <c r="JKA24" s="20"/>
      <c r="JKC24" s="21"/>
      <c r="JKF24" s="20"/>
      <c r="JKH24" s="21"/>
      <c r="JKK24" s="20"/>
      <c r="JKM24" s="21"/>
      <c r="JKP24" s="20"/>
      <c r="JKR24" s="21"/>
      <c r="JKU24" s="20"/>
      <c r="JKW24" s="21"/>
      <c r="JKZ24" s="20"/>
      <c r="JLB24" s="21"/>
      <c r="JLE24" s="20"/>
      <c r="JLG24" s="21"/>
      <c r="JLJ24" s="20"/>
      <c r="JLL24" s="21"/>
      <c r="JLO24" s="20"/>
      <c r="JLQ24" s="21"/>
      <c r="JLT24" s="20"/>
      <c r="JLV24" s="21"/>
      <c r="JLY24" s="20"/>
      <c r="JMA24" s="21"/>
      <c r="JMD24" s="20"/>
      <c r="JMF24" s="21"/>
      <c r="JMI24" s="20"/>
      <c r="JMK24" s="21"/>
      <c r="JMN24" s="20"/>
      <c r="JMP24" s="21"/>
      <c r="JMS24" s="20"/>
      <c r="JMU24" s="21"/>
      <c r="JMX24" s="20"/>
      <c r="JMZ24" s="21"/>
      <c r="JNC24" s="20"/>
      <c r="JNE24" s="21"/>
      <c r="JNH24" s="20"/>
      <c r="JNJ24" s="21"/>
      <c r="JNM24" s="20"/>
      <c r="JNO24" s="21"/>
      <c r="JNR24" s="20"/>
      <c r="JNT24" s="21"/>
      <c r="JNW24" s="20"/>
      <c r="JNY24" s="21"/>
      <c r="JOB24" s="20"/>
      <c r="JOD24" s="21"/>
      <c r="JOG24" s="20"/>
      <c r="JOI24" s="21"/>
      <c r="JOL24" s="20"/>
      <c r="JON24" s="21"/>
      <c r="JOQ24" s="20"/>
      <c r="JOS24" s="21"/>
      <c r="JOV24" s="20"/>
      <c r="JOX24" s="21"/>
      <c r="JPA24" s="20"/>
      <c r="JPC24" s="21"/>
      <c r="JPF24" s="20"/>
      <c r="JPH24" s="21"/>
      <c r="JPK24" s="20"/>
      <c r="JPM24" s="21"/>
      <c r="JPP24" s="20"/>
      <c r="JPR24" s="21"/>
      <c r="JPU24" s="20"/>
      <c r="JPW24" s="21"/>
      <c r="JPZ24" s="20"/>
      <c r="JQB24" s="21"/>
      <c r="JQE24" s="20"/>
      <c r="JQG24" s="21"/>
      <c r="JQJ24" s="20"/>
      <c r="JQL24" s="21"/>
      <c r="JQO24" s="20"/>
      <c r="JQQ24" s="21"/>
      <c r="JQT24" s="20"/>
      <c r="JQV24" s="21"/>
      <c r="JQY24" s="20"/>
      <c r="JRA24" s="21"/>
      <c r="JRD24" s="20"/>
      <c r="JRF24" s="21"/>
      <c r="JRI24" s="20"/>
      <c r="JRK24" s="21"/>
      <c r="JRN24" s="20"/>
      <c r="JRP24" s="21"/>
      <c r="JRS24" s="20"/>
      <c r="JRU24" s="21"/>
      <c r="JRX24" s="20"/>
      <c r="JRZ24" s="21"/>
      <c r="JSC24" s="20"/>
      <c r="JSE24" s="21"/>
      <c r="JSH24" s="20"/>
      <c r="JSJ24" s="21"/>
      <c r="JSM24" s="20"/>
      <c r="JSO24" s="21"/>
      <c r="JSR24" s="20"/>
      <c r="JST24" s="21"/>
      <c r="JSW24" s="20"/>
      <c r="JSY24" s="21"/>
      <c r="JTB24" s="20"/>
      <c r="JTD24" s="21"/>
      <c r="JTG24" s="20"/>
      <c r="JTI24" s="21"/>
      <c r="JTL24" s="20"/>
      <c r="JTN24" s="21"/>
      <c r="JTQ24" s="20"/>
      <c r="JTS24" s="21"/>
      <c r="JTV24" s="20"/>
      <c r="JTX24" s="21"/>
      <c r="JUA24" s="20"/>
      <c r="JUC24" s="21"/>
      <c r="JUF24" s="20"/>
      <c r="JUH24" s="21"/>
      <c r="JUK24" s="20"/>
      <c r="JUM24" s="21"/>
      <c r="JUP24" s="20"/>
      <c r="JUR24" s="21"/>
      <c r="JUU24" s="20"/>
      <c r="JUW24" s="21"/>
      <c r="JUZ24" s="20"/>
      <c r="JVB24" s="21"/>
      <c r="JVE24" s="20"/>
      <c r="JVG24" s="21"/>
      <c r="JVJ24" s="20"/>
      <c r="JVL24" s="21"/>
      <c r="JVO24" s="20"/>
      <c r="JVQ24" s="21"/>
      <c r="JVT24" s="20"/>
      <c r="JVV24" s="21"/>
      <c r="JVY24" s="20"/>
      <c r="JWA24" s="21"/>
      <c r="JWD24" s="20"/>
      <c r="JWF24" s="21"/>
      <c r="JWI24" s="20"/>
      <c r="JWK24" s="21"/>
      <c r="JWN24" s="20"/>
      <c r="JWP24" s="21"/>
      <c r="JWS24" s="20"/>
      <c r="JWU24" s="21"/>
      <c r="JWX24" s="20"/>
      <c r="JWZ24" s="21"/>
      <c r="JXC24" s="20"/>
      <c r="JXE24" s="21"/>
      <c r="JXH24" s="20"/>
      <c r="JXJ24" s="21"/>
      <c r="JXM24" s="20"/>
      <c r="JXO24" s="21"/>
      <c r="JXR24" s="20"/>
      <c r="JXT24" s="21"/>
      <c r="JXW24" s="20"/>
      <c r="JXY24" s="21"/>
      <c r="JYB24" s="20"/>
      <c r="JYD24" s="21"/>
      <c r="JYG24" s="20"/>
      <c r="JYI24" s="21"/>
      <c r="JYL24" s="20"/>
      <c r="JYN24" s="21"/>
      <c r="JYQ24" s="20"/>
      <c r="JYS24" s="21"/>
      <c r="JYV24" s="20"/>
      <c r="JYX24" s="21"/>
      <c r="JZA24" s="20"/>
      <c r="JZC24" s="21"/>
      <c r="JZF24" s="20"/>
      <c r="JZH24" s="21"/>
      <c r="JZK24" s="20"/>
      <c r="JZM24" s="21"/>
      <c r="JZP24" s="20"/>
      <c r="JZR24" s="21"/>
      <c r="JZU24" s="20"/>
      <c r="JZW24" s="21"/>
      <c r="JZZ24" s="20"/>
      <c r="KAB24" s="21"/>
      <c r="KAE24" s="20"/>
      <c r="KAG24" s="21"/>
      <c r="KAJ24" s="20"/>
      <c r="KAL24" s="21"/>
      <c r="KAO24" s="20"/>
      <c r="KAQ24" s="21"/>
      <c r="KAT24" s="20"/>
      <c r="KAV24" s="21"/>
      <c r="KAY24" s="20"/>
      <c r="KBA24" s="21"/>
      <c r="KBD24" s="20"/>
      <c r="KBF24" s="21"/>
      <c r="KBI24" s="20"/>
      <c r="KBK24" s="21"/>
      <c r="KBN24" s="20"/>
      <c r="KBP24" s="21"/>
      <c r="KBS24" s="20"/>
      <c r="KBU24" s="21"/>
      <c r="KBX24" s="20"/>
      <c r="KBZ24" s="21"/>
      <c r="KCC24" s="20"/>
      <c r="KCE24" s="21"/>
      <c r="KCH24" s="20"/>
      <c r="KCJ24" s="21"/>
      <c r="KCM24" s="20"/>
      <c r="KCO24" s="21"/>
      <c r="KCR24" s="20"/>
      <c r="KCT24" s="21"/>
      <c r="KCW24" s="20"/>
      <c r="KCY24" s="21"/>
      <c r="KDB24" s="20"/>
      <c r="KDD24" s="21"/>
      <c r="KDG24" s="20"/>
      <c r="KDI24" s="21"/>
      <c r="KDL24" s="20"/>
      <c r="KDN24" s="21"/>
      <c r="KDQ24" s="20"/>
      <c r="KDS24" s="21"/>
      <c r="KDV24" s="20"/>
      <c r="KDX24" s="21"/>
      <c r="KEA24" s="20"/>
      <c r="KEC24" s="21"/>
      <c r="KEF24" s="20"/>
      <c r="KEH24" s="21"/>
      <c r="KEK24" s="20"/>
      <c r="KEM24" s="21"/>
      <c r="KEP24" s="20"/>
      <c r="KER24" s="21"/>
      <c r="KEU24" s="20"/>
      <c r="KEW24" s="21"/>
      <c r="KEZ24" s="20"/>
      <c r="KFB24" s="21"/>
      <c r="KFE24" s="20"/>
      <c r="KFG24" s="21"/>
      <c r="KFJ24" s="20"/>
      <c r="KFL24" s="21"/>
      <c r="KFO24" s="20"/>
      <c r="KFQ24" s="21"/>
      <c r="KFT24" s="20"/>
      <c r="KFV24" s="21"/>
      <c r="KFY24" s="20"/>
      <c r="KGA24" s="21"/>
      <c r="KGD24" s="20"/>
      <c r="KGF24" s="21"/>
      <c r="KGI24" s="20"/>
      <c r="KGK24" s="21"/>
      <c r="KGN24" s="20"/>
      <c r="KGP24" s="21"/>
      <c r="KGS24" s="20"/>
      <c r="KGU24" s="21"/>
      <c r="KGX24" s="20"/>
      <c r="KGZ24" s="21"/>
      <c r="KHC24" s="20"/>
      <c r="KHE24" s="21"/>
      <c r="KHH24" s="20"/>
      <c r="KHJ24" s="21"/>
      <c r="KHM24" s="20"/>
      <c r="KHO24" s="21"/>
      <c r="KHR24" s="20"/>
      <c r="KHT24" s="21"/>
      <c r="KHW24" s="20"/>
      <c r="KHY24" s="21"/>
      <c r="KIB24" s="20"/>
      <c r="KID24" s="21"/>
      <c r="KIG24" s="20"/>
      <c r="KII24" s="21"/>
      <c r="KIL24" s="20"/>
      <c r="KIN24" s="21"/>
      <c r="KIQ24" s="20"/>
      <c r="KIS24" s="21"/>
      <c r="KIV24" s="20"/>
      <c r="KIX24" s="21"/>
      <c r="KJA24" s="20"/>
      <c r="KJC24" s="21"/>
      <c r="KJF24" s="20"/>
      <c r="KJH24" s="21"/>
      <c r="KJK24" s="20"/>
      <c r="KJM24" s="21"/>
      <c r="KJP24" s="20"/>
      <c r="KJR24" s="21"/>
      <c r="KJU24" s="20"/>
      <c r="KJW24" s="21"/>
      <c r="KJZ24" s="20"/>
      <c r="KKB24" s="21"/>
      <c r="KKE24" s="20"/>
      <c r="KKG24" s="21"/>
      <c r="KKJ24" s="20"/>
      <c r="KKL24" s="21"/>
      <c r="KKO24" s="20"/>
      <c r="KKQ24" s="21"/>
      <c r="KKT24" s="20"/>
      <c r="KKV24" s="21"/>
      <c r="KKY24" s="20"/>
      <c r="KLA24" s="21"/>
      <c r="KLD24" s="20"/>
      <c r="KLF24" s="21"/>
      <c r="KLI24" s="20"/>
      <c r="KLK24" s="21"/>
      <c r="KLN24" s="20"/>
      <c r="KLP24" s="21"/>
      <c r="KLS24" s="20"/>
      <c r="KLU24" s="21"/>
      <c r="KLX24" s="20"/>
      <c r="KLZ24" s="21"/>
      <c r="KMC24" s="20"/>
      <c r="KME24" s="21"/>
      <c r="KMH24" s="20"/>
      <c r="KMJ24" s="21"/>
      <c r="KMM24" s="20"/>
      <c r="KMO24" s="21"/>
      <c r="KMR24" s="20"/>
      <c r="KMT24" s="21"/>
      <c r="KMW24" s="20"/>
      <c r="KMY24" s="21"/>
      <c r="KNB24" s="20"/>
      <c r="KND24" s="21"/>
      <c r="KNG24" s="20"/>
      <c r="KNI24" s="21"/>
      <c r="KNL24" s="20"/>
      <c r="KNN24" s="21"/>
      <c r="KNQ24" s="20"/>
      <c r="KNS24" s="21"/>
      <c r="KNV24" s="20"/>
      <c r="KNX24" s="21"/>
      <c r="KOA24" s="20"/>
      <c r="KOC24" s="21"/>
      <c r="KOF24" s="20"/>
      <c r="KOH24" s="21"/>
      <c r="KOK24" s="20"/>
      <c r="KOM24" s="21"/>
      <c r="KOP24" s="20"/>
      <c r="KOR24" s="21"/>
      <c r="KOU24" s="20"/>
      <c r="KOW24" s="21"/>
      <c r="KOZ24" s="20"/>
      <c r="KPB24" s="21"/>
      <c r="KPE24" s="20"/>
      <c r="KPG24" s="21"/>
      <c r="KPJ24" s="20"/>
      <c r="KPL24" s="21"/>
      <c r="KPO24" s="20"/>
      <c r="KPQ24" s="21"/>
      <c r="KPT24" s="20"/>
      <c r="KPV24" s="21"/>
      <c r="KPY24" s="20"/>
      <c r="KQA24" s="21"/>
      <c r="KQD24" s="20"/>
      <c r="KQF24" s="21"/>
      <c r="KQI24" s="20"/>
      <c r="KQK24" s="21"/>
      <c r="KQN24" s="20"/>
      <c r="KQP24" s="21"/>
      <c r="KQS24" s="20"/>
      <c r="KQU24" s="21"/>
      <c r="KQX24" s="20"/>
      <c r="KQZ24" s="21"/>
      <c r="KRC24" s="20"/>
      <c r="KRE24" s="21"/>
      <c r="KRH24" s="20"/>
      <c r="KRJ24" s="21"/>
      <c r="KRM24" s="20"/>
      <c r="KRO24" s="21"/>
      <c r="KRR24" s="20"/>
      <c r="KRT24" s="21"/>
      <c r="KRW24" s="20"/>
      <c r="KRY24" s="21"/>
      <c r="KSB24" s="20"/>
      <c r="KSD24" s="21"/>
      <c r="KSG24" s="20"/>
      <c r="KSI24" s="21"/>
      <c r="KSL24" s="20"/>
      <c r="KSN24" s="21"/>
      <c r="KSQ24" s="20"/>
      <c r="KSS24" s="21"/>
      <c r="KSV24" s="20"/>
      <c r="KSX24" s="21"/>
      <c r="KTA24" s="20"/>
      <c r="KTC24" s="21"/>
      <c r="KTF24" s="20"/>
      <c r="KTH24" s="21"/>
      <c r="KTK24" s="20"/>
      <c r="KTM24" s="21"/>
      <c r="KTP24" s="20"/>
      <c r="KTR24" s="21"/>
      <c r="KTU24" s="20"/>
      <c r="KTW24" s="21"/>
      <c r="KTZ24" s="20"/>
      <c r="KUB24" s="21"/>
      <c r="KUE24" s="20"/>
      <c r="KUG24" s="21"/>
      <c r="KUJ24" s="20"/>
      <c r="KUL24" s="21"/>
      <c r="KUO24" s="20"/>
      <c r="KUQ24" s="21"/>
      <c r="KUT24" s="20"/>
      <c r="KUV24" s="21"/>
      <c r="KUY24" s="20"/>
      <c r="KVA24" s="21"/>
      <c r="KVD24" s="20"/>
      <c r="KVF24" s="21"/>
      <c r="KVI24" s="20"/>
      <c r="KVK24" s="21"/>
      <c r="KVN24" s="20"/>
      <c r="KVP24" s="21"/>
      <c r="KVS24" s="20"/>
      <c r="KVU24" s="21"/>
      <c r="KVX24" s="20"/>
      <c r="KVZ24" s="21"/>
      <c r="KWC24" s="20"/>
      <c r="KWE24" s="21"/>
      <c r="KWH24" s="20"/>
      <c r="KWJ24" s="21"/>
      <c r="KWM24" s="20"/>
      <c r="KWO24" s="21"/>
      <c r="KWR24" s="20"/>
      <c r="KWT24" s="21"/>
      <c r="KWW24" s="20"/>
      <c r="KWY24" s="21"/>
      <c r="KXB24" s="20"/>
      <c r="KXD24" s="21"/>
      <c r="KXG24" s="20"/>
      <c r="KXI24" s="21"/>
      <c r="KXL24" s="20"/>
      <c r="KXN24" s="21"/>
      <c r="KXQ24" s="20"/>
      <c r="KXS24" s="21"/>
      <c r="KXV24" s="20"/>
      <c r="KXX24" s="21"/>
      <c r="KYA24" s="20"/>
      <c r="KYC24" s="21"/>
      <c r="KYF24" s="20"/>
      <c r="KYH24" s="21"/>
      <c r="KYK24" s="20"/>
      <c r="KYM24" s="21"/>
      <c r="KYP24" s="20"/>
      <c r="KYR24" s="21"/>
      <c r="KYU24" s="20"/>
      <c r="KYW24" s="21"/>
      <c r="KYZ24" s="20"/>
      <c r="KZB24" s="21"/>
      <c r="KZE24" s="20"/>
      <c r="KZG24" s="21"/>
      <c r="KZJ24" s="20"/>
      <c r="KZL24" s="21"/>
      <c r="KZO24" s="20"/>
      <c r="KZQ24" s="21"/>
      <c r="KZT24" s="20"/>
      <c r="KZV24" s="21"/>
      <c r="KZY24" s="20"/>
      <c r="LAA24" s="21"/>
      <c r="LAD24" s="20"/>
      <c r="LAF24" s="21"/>
      <c r="LAI24" s="20"/>
      <c r="LAK24" s="21"/>
      <c r="LAN24" s="20"/>
      <c r="LAP24" s="21"/>
      <c r="LAS24" s="20"/>
      <c r="LAU24" s="21"/>
      <c r="LAX24" s="20"/>
      <c r="LAZ24" s="21"/>
      <c r="LBC24" s="20"/>
      <c r="LBE24" s="21"/>
      <c r="LBH24" s="20"/>
      <c r="LBJ24" s="21"/>
      <c r="LBM24" s="20"/>
      <c r="LBO24" s="21"/>
      <c r="LBR24" s="20"/>
      <c r="LBT24" s="21"/>
      <c r="LBW24" s="20"/>
      <c r="LBY24" s="21"/>
      <c r="LCB24" s="20"/>
      <c r="LCD24" s="21"/>
      <c r="LCG24" s="20"/>
      <c r="LCI24" s="21"/>
      <c r="LCL24" s="20"/>
      <c r="LCN24" s="21"/>
      <c r="LCQ24" s="20"/>
      <c r="LCS24" s="21"/>
      <c r="LCV24" s="20"/>
      <c r="LCX24" s="21"/>
      <c r="LDA24" s="20"/>
      <c r="LDC24" s="21"/>
      <c r="LDF24" s="20"/>
      <c r="LDH24" s="21"/>
      <c r="LDK24" s="20"/>
      <c r="LDM24" s="21"/>
      <c r="LDP24" s="20"/>
      <c r="LDR24" s="21"/>
      <c r="LDU24" s="20"/>
      <c r="LDW24" s="21"/>
      <c r="LDZ24" s="20"/>
      <c r="LEB24" s="21"/>
      <c r="LEE24" s="20"/>
      <c r="LEG24" s="21"/>
      <c r="LEJ24" s="20"/>
      <c r="LEL24" s="21"/>
      <c r="LEO24" s="20"/>
      <c r="LEQ24" s="21"/>
      <c r="LET24" s="20"/>
      <c r="LEV24" s="21"/>
      <c r="LEY24" s="20"/>
      <c r="LFA24" s="21"/>
      <c r="LFD24" s="20"/>
      <c r="LFF24" s="21"/>
      <c r="LFI24" s="20"/>
      <c r="LFK24" s="21"/>
      <c r="LFN24" s="20"/>
      <c r="LFP24" s="21"/>
      <c r="LFS24" s="20"/>
      <c r="LFU24" s="21"/>
      <c r="LFX24" s="20"/>
      <c r="LFZ24" s="21"/>
      <c r="LGC24" s="20"/>
      <c r="LGE24" s="21"/>
      <c r="LGH24" s="20"/>
      <c r="LGJ24" s="21"/>
      <c r="LGM24" s="20"/>
      <c r="LGO24" s="21"/>
      <c r="LGR24" s="20"/>
      <c r="LGT24" s="21"/>
      <c r="LGW24" s="20"/>
      <c r="LGY24" s="21"/>
      <c r="LHB24" s="20"/>
      <c r="LHD24" s="21"/>
      <c r="LHG24" s="20"/>
      <c r="LHI24" s="21"/>
      <c r="LHL24" s="20"/>
      <c r="LHN24" s="21"/>
      <c r="LHQ24" s="20"/>
      <c r="LHS24" s="21"/>
      <c r="LHV24" s="20"/>
      <c r="LHX24" s="21"/>
      <c r="LIA24" s="20"/>
      <c r="LIC24" s="21"/>
      <c r="LIF24" s="20"/>
      <c r="LIH24" s="21"/>
      <c r="LIK24" s="20"/>
      <c r="LIM24" s="21"/>
      <c r="LIP24" s="20"/>
      <c r="LIR24" s="21"/>
      <c r="LIU24" s="20"/>
      <c r="LIW24" s="21"/>
      <c r="LIZ24" s="20"/>
      <c r="LJB24" s="21"/>
      <c r="LJE24" s="20"/>
      <c r="LJG24" s="21"/>
      <c r="LJJ24" s="20"/>
      <c r="LJL24" s="21"/>
      <c r="LJO24" s="20"/>
      <c r="LJQ24" s="21"/>
      <c r="LJT24" s="20"/>
      <c r="LJV24" s="21"/>
      <c r="LJY24" s="20"/>
      <c r="LKA24" s="21"/>
      <c r="LKD24" s="20"/>
      <c r="LKF24" s="21"/>
      <c r="LKI24" s="20"/>
      <c r="LKK24" s="21"/>
      <c r="LKN24" s="20"/>
      <c r="LKP24" s="21"/>
      <c r="LKS24" s="20"/>
      <c r="LKU24" s="21"/>
      <c r="LKX24" s="20"/>
      <c r="LKZ24" s="21"/>
      <c r="LLC24" s="20"/>
      <c r="LLE24" s="21"/>
      <c r="LLH24" s="20"/>
      <c r="LLJ24" s="21"/>
      <c r="LLM24" s="20"/>
      <c r="LLO24" s="21"/>
      <c r="LLR24" s="20"/>
      <c r="LLT24" s="21"/>
      <c r="LLW24" s="20"/>
      <c r="LLY24" s="21"/>
      <c r="LMB24" s="20"/>
      <c r="LMD24" s="21"/>
      <c r="LMG24" s="20"/>
      <c r="LMI24" s="21"/>
      <c r="LML24" s="20"/>
      <c r="LMN24" s="21"/>
      <c r="LMQ24" s="20"/>
      <c r="LMS24" s="21"/>
      <c r="LMV24" s="20"/>
      <c r="LMX24" s="21"/>
      <c r="LNA24" s="20"/>
      <c r="LNC24" s="21"/>
      <c r="LNF24" s="20"/>
      <c r="LNH24" s="21"/>
      <c r="LNK24" s="20"/>
      <c r="LNM24" s="21"/>
      <c r="LNP24" s="20"/>
      <c r="LNR24" s="21"/>
      <c r="LNU24" s="20"/>
      <c r="LNW24" s="21"/>
      <c r="LNZ24" s="20"/>
      <c r="LOB24" s="21"/>
      <c r="LOE24" s="20"/>
      <c r="LOG24" s="21"/>
      <c r="LOJ24" s="20"/>
      <c r="LOL24" s="21"/>
      <c r="LOO24" s="20"/>
      <c r="LOQ24" s="21"/>
      <c r="LOT24" s="20"/>
      <c r="LOV24" s="21"/>
      <c r="LOY24" s="20"/>
      <c r="LPA24" s="21"/>
      <c r="LPD24" s="20"/>
      <c r="LPF24" s="21"/>
      <c r="LPI24" s="20"/>
      <c r="LPK24" s="21"/>
      <c r="LPN24" s="20"/>
      <c r="LPP24" s="21"/>
      <c r="LPS24" s="20"/>
      <c r="LPU24" s="21"/>
      <c r="LPX24" s="20"/>
      <c r="LPZ24" s="21"/>
      <c r="LQC24" s="20"/>
      <c r="LQE24" s="21"/>
      <c r="LQH24" s="20"/>
      <c r="LQJ24" s="21"/>
      <c r="LQM24" s="20"/>
      <c r="LQO24" s="21"/>
      <c r="LQR24" s="20"/>
      <c r="LQT24" s="21"/>
      <c r="LQW24" s="20"/>
      <c r="LQY24" s="21"/>
      <c r="LRB24" s="20"/>
      <c r="LRD24" s="21"/>
      <c r="LRG24" s="20"/>
      <c r="LRI24" s="21"/>
      <c r="LRL24" s="20"/>
      <c r="LRN24" s="21"/>
      <c r="LRQ24" s="20"/>
      <c r="LRS24" s="21"/>
      <c r="LRV24" s="20"/>
      <c r="LRX24" s="21"/>
      <c r="LSA24" s="20"/>
      <c r="LSC24" s="21"/>
      <c r="LSF24" s="20"/>
      <c r="LSH24" s="21"/>
      <c r="LSK24" s="20"/>
      <c r="LSM24" s="21"/>
      <c r="LSP24" s="20"/>
      <c r="LSR24" s="21"/>
      <c r="LSU24" s="20"/>
      <c r="LSW24" s="21"/>
      <c r="LSZ24" s="20"/>
      <c r="LTB24" s="21"/>
      <c r="LTE24" s="20"/>
      <c r="LTG24" s="21"/>
      <c r="LTJ24" s="20"/>
      <c r="LTL24" s="21"/>
      <c r="LTO24" s="20"/>
      <c r="LTQ24" s="21"/>
      <c r="LTT24" s="20"/>
      <c r="LTV24" s="21"/>
      <c r="LTY24" s="20"/>
      <c r="LUA24" s="21"/>
      <c r="LUD24" s="20"/>
      <c r="LUF24" s="21"/>
      <c r="LUI24" s="20"/>
      <c r="LUK24" s="21"/>
      <c r="LUN24" s="20"/>
      <c r="LUP24" s="21"/>
      <c r="LUS24" s="20"/>
      <c r="LUU24" s="21"/>
      <c r="LUX24" s="20"/>
      <c r="LUZ24" s="21"/>
      <c r="LVC24" s="20"/>
      <c r="LVE24" s="21"/>
      <c r="LVH24" s="20"/>
      <c r="LVJ24" s="21"/>
      <c r="LVM24" s="20"/>
      <c r="LVO24" s="21"/>
      <c r="LVR24" s="20"/>
      <c r="LVT24" s="21"/>
      <c r="LVW24" s="20"/>
      <c r="LVY24" s="21"/>
      <c r="LWB24" s="20"/>
      <c r="LWD24" s="21"/>
      <c r="LWG24" s="20"/>
      <c r="LWI24" s="21"/>
      <c r="LWL24" s="20"/>
      <c r="LWN24" s="21"/>
      <c r="LWQ24" s="20"/>
      <c r="LWS24" s="21"/>
      <c r="LWV24" s="20"/>
      <c r="LWX24" s="21"/>
      <c r="LXA24" s="20"/>
      <c r="LXC24" s="21"/>
      <c r="LXF24" s="20"/>
      <c r="LXH24" s="21"/>
      <c r="LXK24" s="20"/>
      <c r="LXM24" s="21"/>
      <c r="LXP24" s="20"/>
      <c r="LXR24" s="21"/>
      <c r="LXU24" s="20"/>
      <c r="LXW24" s="21"/>
      <c r="LXZ24" s="20"/>
      <c r="LYB24" s="21"/>
      <c r="LYE24" s="20"/>
      <c r="LYG24" s="21"/>
      <c r="LYJ24" s="20"/>
      <c r="LYL24" s="21"/>
      <c r="LYO24" s="20"/>
      <c r="LYQ24" s="21"/>
      <c r="LYT24" s="20"/>
      <c r="LYV24" s="21"/>
      <c r="LYY24" s="20"/>
      <c r="LZA24" s="21"/>
      <c r="LZD24" s="20"/>
      <c r="LZF24" s="21"/>
      <c r="LZI24" s="20"/>
      <c r="LZK24" s="21"/>
      <c r="LZN24" s="20"/>
      <c r="LZP24" s="21"/>
      <c r="LZS24" s="20"/>
      <c r="LZU24" s="21"/>
      <c r="LZX24" s="20"/>
      <c r="LZZ24" s="21"/>
      <c r="MAC24" s="20"/>
      <c r="MAE24" s="21"/>
      <c r="MAH24" s="20"/>
      <c r="MAJ24" s="21"/>
      <c r="MAM24" s="20"/>
      <c r="MAO24" s="21"/>
      <c r="MAR24" s="20"/>
      <c r="MAT24" s="21"/>
      <c r="MAW24" s="20"/>
      <c r="MAY24" s="21"/>
      <c r="MBB24" s="20"/>
      <c r="MBD24" s="21"/>
      <c r="MBG24" s="20"/>
      <c r="MBI24" s="21"/>
      <c r="MBL24" s="20"/>
      <c r="MBN24" s="21"/>
      <c r="MBQ24" s="20"/>
      <c r="MBS24" s="21"/>
      <c r="MBV24" s="20"/>
      <c r="MBX24" s="21"/>
      <c r="MCA24" s="20"/>
      <c r="MCC24" s="21"/>
      <c r="MCF24" s="20"/>
      <c r="MCH24" s="21"/>
      <c r="MCK24" s="20"/>
      <c r="MCM24" s="21"/>
      <c r="MCP24" s="20"/>
      <c r="MCR24" s="21"/>
      <c r="MCU24" s="20"/>
      <c r="MCW24" s="21"/>
      <c r="MCZ24" s="20"/>
      <c r="MDB24" s="21"/>
      <c r="MDE24" s="20"/>
      <c r="MDG24" s="21"/>
      <c r="MDJ24" s="20"/>
      <c r="MDL24" s="21"/>
      <c r="MDO24" s="20"/>
      <c r="MDQ24" s="21"/>
      <c r="MDT24" s="20"/>
      <c r="MDV24" s="21"/>
      <c r="MDY24" s="20"/>
      <c r="MEA24" s="21"/>
      <c r="MED24" s="20"/>
      <c r="MEF24" s="21"/>
      <c r="MEI24" s="20"/>
      <c r="MEK24" s="21"/>
      <c r="MEN24" s="20"/>
      <c r="MEP24" s="21"/>
      <c r="MES24" s="20"/>
      <c r="MEU24" s="21"/>
      <c r="MEX24" s="20"/>
      <c r="MEZ24" s="21"/>
      <c r="MFC24" s="20"/>
      <c r="MFE24" s="21"/>
      <c r="MFH24" s="20"/>
      <c r="MFJ24" s="21"/>
      <c r="MFM24" s="20"/>
      <c r="MFO24" s="21"/>
      <c r="MFR24" s="20"/>
      <c r="MFT24" s="21"/>
      <c r="MFW24" s="20"/>
      <c r="MFY24" s="21"/>
      <c r="MGB24" s="20"/>
      <c r="MGD24" s="21"/>
      <c r="MGG24" s="20"/>
      <c r="MGI24" s="21"/>
      <c r="MGL24" s="20"/>
      <c r="MGN24" s="21"/>
      <c r="MGQ24" s="20"/>
      <c r="MGS24" s="21"/>
      <c r="MGV24" s="20"/>
      <c r="MGX24" s="21"/>
      <c r="MHA24" s="20"/>
      <c r="MHC24" s="21"/>
      <c r="MHF24" s="20"/>
      <c r="MHH24" s="21"/>
      <c r="MHK24" s="20"/>
      <c r="MHM24" s="21"/>
      <c r="MHP24" s="20"/>
      <c r="MHR24" s="21"/>
      <c r="MHU24" s="20"/>
      <c r="MHW24" s="21"/>
      <c r="MHZ24" s="20"/>
      <c r="MIB24" s="21"/>
      <c r="MIE24" s="20"/>
      <c r="MIG24" s="21"/>
      <c r="MIJ24" s="20"/>
      <c r="MIL24" s="21"/>
      <c r="MIO24" s="20"/>
      <c r="MIQ24" s="21"/>
      <c r="MIT24" s="20"/>
      <c r="MIV24" s="21"/>
      <c r="MIY24" s="20"/>
      <c r="MJA24" s="21"/>
      <c r="MJD24" s="20"/>
      <c r="MJF24" s="21"/>
      <c r="MJI24" s="20"/>
      <c r="MJK24" s="21"/>
      <c r="MJN24" s="20"/>
      <c r="MJP24" s="21"/>
      <c r="MJS24" s="20"/>
      <c r="MJU24" s="21"/>
      <c r="MJX24" s="20"/>
      <c r="MJZ24" s="21"/>
      <c r="MKC24" s="20"/>
      <c r="MKE24" s="21"/>
      <c r="MKH24" s="20"/>
      <c r="MKJ24" s="21"/>
      <c r="MKM24" s="20"/>
      <c r="MKO24" s="21"/>
      <c r="MKR24" s="20"/>
      <c r="MKT24" s="21"/>
      <c r="MKW24" s="20"/>
      <c r="MKY24" s="21"/>
      <c r="MLB24" s="20"/>
      <c r="MLD24" s="21"/>
      <c r="MLG24" s="20"/>
      <c r="MLI24" s="21"/>
      <c r="MLL24" s="20"/>
      <c r="MLN24" s="21"/>
      <c r="MLQ24" s="20"/>
      <c r="MLS24" s="21"/>
      <c r="MLV24" s="20"/>
      <c r="MLX24" s="21"/>
      <c r="MMA24" s="20"/>
      <c r="MMC24" s="21"/>
      <c r="MMF24" s="20"/>
      <c r="MMH24" s="21"/>
      <c r="MMK24" s="20"/>
      <c r="MMM24" s="21"/>
      <c r="MMP24" s="20"/>
      <c r="MMR24" s="21"/>
      <c r="MMU24" s="20"/>
      <c r="MMW24" s="21"/>
      <c r="MMZ24" s="20"/>
      <c r="MNB24" s="21"/>
      <c r="MNE24" s="20"/>
      <c r="MNG24" s="21"/>
      <c r="MNJ24" s="20"/>
      <c r="MNL24" s="21"/>
      <c r="MNO24" s="20"/>
      <c r="MNQ24" s="21"/>
      <c r="MNT24" s="20"/>
      <c r="MNV24" s="21"/>
      <c r="MNY24" s="20"/>
      <c r="MOA24" s="21"/>
      <c r="MOD24" s="20"/>
      <c r="MOF24" s="21"/>
      <c r="MOI24" s="20"/>
      <c r="MOK24" s="21"/>
      <c r="MON24" s="20"/>
      <c r="MOP24" s="21"/>
      <c r="MOS24" s="20"/>
      <c r="MOU24" s="21"/>
      <c r="MOX24" s="20"/>
      <c r="MOZ24" s="21"/>
      <c r="MPC24" s="20"/>
      <c r="MPE24" s="21"/>
      <c r="MPH24" s="20"/>
      <c r="MPJ24" s="21"/>
      <c r="MPM24" s="20"/>
      <c r="MPO24" s="21"/>
      <c r="MPR24" s="20"/>
      <c r="MPT24" s="21"/>
      <c r="MPW24" s="20"/>
      <c r="MPY24" s="21"/>
      <c r="MQB24" s="20"/>
      <c r="MQD24" s="21"/>
      <c r="MQG24" s="20"/>
      <c r="MQI24" s="21"/>
      <c r="MQL24" s="20"/>
      <c r="MQN24" s="21"/>
      <c r="MQQ24" s="20"/>
      <c r="MQS24" s="21"/>
      <c r="MQV24" s="20"/>
      <c r="MQX24" s="21"/>
      <c r="MRA24" s="20"/>
      <c r="MRC24" s="21"/>
      <c r="MRF24" s="20"/>
      <c r="MRH24" s="21"/>
      <c r="MRK24" s="20"/>
      <c r="MRM24" s="21"/>
      <c r="MRP24" s="20"/>
      <c r="MRR24" s="21"/>
      <c r="MRU24" s="20"/>
      <c r="MRW24" s="21"/>
      <c r="MRZ24" s="20"/>
      <c r="MSB24" s="21"/>
      <c r="MSE24" s="20"/>
      <c r="MSG24" s="21"/>
      <c r="MSJ24" s="20"/>
      <c r="MSL24" s="21"/>
      <c r="MSO24" s="20"/>
      <c r="MSQ24" s="21"/>
      <c r="MST24" s="20"/>
      <c r="MSV24" s="21"/>
      <c r="MSY24" s="20"/>
      <c r="MTA24" s="21"/>
      <c r="MTD24" s="20"/>
      <c r="MTF24" s="21"/>
      <c r="MTI24" s="20"/>
      <c r="MTK24" s="21"/>
      <c r="MTN24" s="20"/>
      <c r="MTP24" s="21"/>
      <c r="MTS24" s="20"/>
      <c r="MTU24" s="21"/>
      <c r="MTX24" s="20"/>
      <c r="MTZ24" s="21"/>
      <c r="MUC24" s="20"/>
      <c r="MUE24" s="21"/>
      <c r="MUH24" s="20"/>
      <c r="MUJ24" s="21"/>
      <c r="MUM24" s="20"/>
      <c r="MUO24" s="21"/>
      <c r="MUR24" s="20"/>
      <c r="MUT24" s="21"/>
      <c r="MUW24" s="20"/>
      <c r="MUY24" s="21"/>
      <c r="MVB24" s="20"/>
      <c r="MVD24" s="21"/>
      <c r="MVG24" s="20"/>
      <c r="MVI24" s="21"/>
      <c r="MVL24" s="20"/>
      <c r="MVN24" s="21"/>
      <c r="MVQ24" s="20"/>
      <c r="MVS24" s="21"/>
      <c r="MVV24" s="20"/>
      <c r="MVX24" s="21"/>
      <c r="MWA24" s="20"/>
      <c r="MWC24" s="21"/>
      <c r="MWF24" s="20"/>
      <c r="MWH24" s="21"/>
      <c r="MWK24" s="20"/>
      <c r="MWM24" s="21"/>
      <c r="MWP24" s="20"/>
      <c r="MWR24" s="21"/>
      <c r="MWU24" s="20"/>
      <c r="MWW24" s="21"/>
      <c r="MWZ24" s="20"/>
      <c r="MXB24" s="21"/>
      <c r="MXE24" s="20"/>
      <c r="MXG24" s="21"/>
      <c r="MXJ24" s="20"/>
      <c r="MXL24" s="21"/>
      <c r="MXO24" s="20"/>
      <c r="MXQ24" s="21"/>
      <c r="MXT24" s="20"/>
      <c r="MXV24" s="21"/>
      <c r="MXY24" s="20"/>
      <c r="MYA24" s="21"/>
      <c r="MYD24" s="20"/>
      <c r="MYF24" s="21"/>
      <c r="MYI24" s="20"/>
      <c r="MYK24" s="21"/>
      <c r="MYN24" s="20"/>
      <c r="MYP24" s="21"/>
      <c r="MYS24" s="20"/>
      <c r="MYU24" s="21"/>
      <c r="MYX24" s="20"/>
      <c r="MYZ24" s="21"/>
      <c r="MZC24" s="20"/>
      <c r="MZE24" s="21"/>
      <c r="MZH24" s="20"/>
      <c r="MZJ24" s="21"/>
      <c r="MZM24" s="20"/>
      <c r="MZO24" s="21"/>
      <c r="MZR24" s="20"/>
      <c r="MZT24" s="21"/>
      <c r="MZW24" s="20"/>
      <c r="MZY24" s="21"/>
      <c r="NAB24" s="20"/>
      <c r="NAD24" s="21"/>
      <c r="NAG24" s="20"/>
      <c r="NAI24" s="21"/>
      <c r="NAL24" s="20"/>
      <c r="NAN24" s="21"/>
      <c r="NAQ24" s="20"/>
      <c r="NAS24" s="21"/>
      <c r="NAV24" s="20"/>
      <c r="NAX24" s="21"/>
      <c r="NBA24" s="20"/>
      <c r="NBC24" s="21"/>
      <c r="NBF24" s="20"/>
      <c r="NBH24" s="21"/>
      <c r="NBK24" s="20"/>
      <c r="NBM24" s="21"/>
      <c r="NBP24" s="20"/>
      <c r="NBR24" s="21"/>
      <c r="NBU24" s="20"/>
      <c r="NBW24" s="21"/>
      <c r="NBZ24" s="20"/>
      <c r="NCB24" s="21"/>
      <c r="NCE24" s="20"/>
      <c r="NCG24" s="21"/>
      <c r="NCJ24" s="20"/>
      <c r="NCL24" s="21"/>
      <c r="NCO24" s="20"/>
      <c r="NCQ24" s="21"/>
      <c r="NCT24" s="20"/>
      <c r="NCV24" s="21"/>
      <c r="NCY24" s="20"/>
      <c r="NDA24" s="21"/>
      <c r="NDD24" s="20"/>
      <c r="NDF24" s="21"/>
      <c r="NDI24" s="20"/>
      <c r="NDK24" s="21"/>
      <c r="NDN24" s="20"/>
      <c r="NDP24" s="21"/>
      <c r="NDS24" s="20"/>
      <c r="NDU24" s="21"/>
      <c r="NDX24" s="20"/>
      <c r="NDZ24" s="21"/>
      <c r="NEC24" s="20"/>
      <c r="NEE24" s="21"/>
      <c r="NEH24" s="20"/>
      <c r="NEJ24" s="21"/>
      <c r="NEM24" s="20"/>
      <c r="NEO24" s="21"/>
      <c r="NER24" s="20"/>
      <c r="NET24" s="21"/>
      <c r="NEW24" s="20"/>
      <c r="NEY24" s="21"/>
      <c r="NFB24" s="20"/>
      <c r="NFD24" s="21"/>
      <c r="NFG24" s="20"/>
      <c r="NFI24" s="21"/>
      <c r="NFL24" s="20"/>
      <c r="NFN24" s="21"/>
      <c r="NFQ24" s="20"/>
      <c r="NFS24" s="21"/>
      <c r="NFV24" s="20"/>
      <c r="NFX24" s="21"/>
      <c r="NGA24" s="20"/>
      <c r="NGC24" s="21"/>
      <c r="NGF24" s="20"/>
      <c r="NGH24" s="21"/>
      <c r="NGK24" s="20"/>
      <c r="NGM24" s="21"/>
      <c r="NGP24" s="20"/>
      <c r="NGR24" s="21"/>
      <c r="NGU24" s="20"/>
      <c r="NGW24" s="21"/>
      <c r="NGZ24" s="20"/>
      <c r="NHB24" s="21"/>
      <c r="NHE24" s="20"/>
      <c r="NHG24" s="21"/>
      <c r="NHJ24" s="20"/>
      <c r="NHL24" s="21"/>
      <c r="NHO24" s="20"/>
      <c r="NHQ24" s="21"/>
      <c r="NHT24" s="20"/>
      <c r="NHV24" s="21"/>
      <c r="NHY24" s="20"/>
      <c r="NIA24" s="21"/>
      <c r="NID24" s="20"/>
      <c r="NIF24" s="21"/>
      <c r="NII24" s="20"/>
      <c r="NIK24" s="21"/>
      <c r="NIN24" s="20"/>
      <c r="NIP24" s="21"/>
      <c r="NIS24" s="20"/>
      <c r="NIU24" s="21"/>
      <c r="NIX24" s="20"/>
      <c r="NIZ24" s="21"/>
      <c r="NJC24" s="20"/>
      <c r="NJE24" s="21"/>
      <c r="NJH24" s="20"/>
      <c r="NJJ24" s="21"/>
      <c r="NJM24" s="20"/>
      <c r="NJO24" s="21"/>
      <c r="NJR24" s="20"/>
      <c r="NJT24" s="21"/>
      <c r="NJW24" s="20"/>
      <c r="NJY24" s="21"/>
      <c r="NKB24" s="20"/>
      <c r="NKD24" s="21"/>
      <c r="NKG24" s="20"/>
      <c r="NKI24" s="21"/>
      <c r="NKL24" s="20"/>
      <c r="NKN24" s="21"/>
      <c r="NKQ24" s="20"/>
      <c r="NKS24" s="21"/>
      <c r="NKV24" s="20"/>
      <c r="NKX24" s="21"/>
      <c r="NLA24" s="20"/>
      <c r="NLC24" s="21"/>
      <c r="NLF24" s="20"/>
      <c r="NLH24" s="21"/>
      <c r="NLK24" s="20"/>
      <c r="NLM24" s="21"/>
      <c r="NLP24" s="20"/>
      <c r="NLR24" s="21"/>
      <c r="NLU24" s="20"/>
      <c r="NLW24" s="21"/>
      <c r="NLZ24" s="20"/>
      <c r="NMB24" s="21"/>
      <c r="NME24" s="20"/>
      <c r="NMG24" s="21"/>
      <c r="NMJ24" s="20"/>
      <c r="NML24" s="21"/>
      <c r="NMO24" s="20"/>
      <c r="NMQ24" s="21"/>
      <c r="NMT24" s="20"/>
      <c r="NMV24" s="21"/>
      <c r="NMY24" s="20"/>
      <c r="NNA24" s="21"/>
      <c r="NND24" s="20"/>
      <c r="NNF24" s="21"/>
      <c r="NNI24" s="20"/>
      <c r="NNK24" s="21"/>
      <c r="NNN24" s="20"/>
      <c r="NNP24" s="21"/>
      <c r="NNS24" s="20"/>
      <c r="NNU24" s="21"/>
      <c r="NNX24" s="20"/>
      <c r="NNZ24" s="21"/>
      <c r="NOC24" s="20"/>
      <c r="NOE24" s="21"/>
      <c r="NOH24" s="20"/>
      <c r="NOJ24" s="21"/>
      <c r="NOM24" s="20"/>
      <c r="NOO24" s="21"/>
      <c r="NOR24" s="20"/>
      <c r="NOT24" s="21"/>
      <c r="NOW24" s="20"/>
      <c r="NOY24" s="21"/>
      <c r="NPB24" s="20"/>
      <c r="NPD24" s="21"/>
      <c r="NPG24" s="20"/>
      <c r="NPI24" s="21"/>
      <c r="NPL24" s="20"/>
      <c r="NPN24" s="21"/>
      <c r="NPQ24" s="20"/>
      <c r="NPS24" s="21"/>
      <c r="NPV24" s="20"/>
      <c r="NPX24" s="21"/>
      <c r="NQA24" s="20"/>
      <c r="NQC24" s="21"/>
      <c r="NQF24" s="20"/>
      <c r="NQH24" s="21"/>
      <c r="NQK24" s="20"/>
      <c r="NQM24" s="21"/>
      <c r="NQP24" s="20"/>
      <c r="NQR24" s="21"/>
      <c r="NQU24" s="20"/>
      <c r="NQW24" s="21"/>
      <c r="NQZ24" s="20"/>
      <c r="NRB24" s="21"/>
      <c r="NRE24" s="20"/>
      <c r="NRG24" s="21"/>
      <c r="NRJ24" s="20"/>
      <c r="NRL24" s="21"/>
      <c r="NRO24" s="20"/>
      <c r="NRQ24" s="21"/>
      <c r="NRT24" s="20"/>
      <c r="NRV24" s="21"/>
      <c r="NRY24" s="20"/>
      <c r="NSA24" s="21"/>
      <c r="NSD24" s="20"/>
      <c r="NSF24" s="21"/>
      <c r="NSI24" s="20"/>
      <c r="NSK24" s="21"/>
      <c r="NSN24" s="20"/>
      <c r="NSP24" s="21"/>
      <c r="NSS24" s="20"/>
      <c r="NSU24" s="21"/>
      <c r="NSX24" s="20"/>
      <c r="NSZ24" s="21"/>
      <c r="NTC24" s="20"/>
      <c r="NTE24" s="21"/>
      <c r="NTH24" s="20"/>
      <c r="NTJ24" s="21"/>
      <c r="NTM24" s="20"/>
      <c r="NTO24" s="21"/>
      <c r="NTR24" s="20"/>
      <c r="NTT24" s="21"/>
      <c r="NTW24" s="20"/>
      <c r="NTY24" s="21"/>
      <c r="NUB24" s="20"/>
      <c r="NUD24" s="21"/>
      <c r="NUG24" s="20"/>
      <c r="NUI24" s="21"/>
      <c r="NUL24" s="20"/>
      <c r="NUN24" s="21"/>
      <c r="NUQ24" s="20"/>
      <c r="NUS24" s="21"/>
      <c r="NUV24" s="20"/>
      <c r="NUX24" s="21"/>
      <c r="NVA24" s="20"/>
      <c r="NVC24" s="21"/>
      <c r="NVF24" s="20"/>
      <c r="NVH24" s="21"/>
      <c r="NVK24" s="20"/>
      <c r="NVM24" s="21"/>
      <c r="NVP24" s="20"/>
      <c r="NVR24" s="21"/>
      <c r="NVU24" s="20"/>
      <c r="NVW24" s="21"/>
      <c r="NVZ24" s="20"/>
      <c r="NWB24" s="21"/>
      <c r="NWE24" s="20"/>
      <c r="NWG24" s="21"/>
      <c r="NWJ24" s="20"/>
      <c r="NWL24" s="21"/>
      <c r="NWO24" s="20"/>
      <c r="NWQ24" s="21"/>
      <c r="NWT24" s="20"/>
      <c r="NWV24" s="21"/>
      <c r="NWY24" s="20"/>
      <c r="NXA24" s="21"/>
      <c r="NXD24" s="20"/>
      <c r="NXF24" s="21"/>
      <c r="NXI24" s="20"/>
      <c r="NXK24" s="21"/>
      <c r="NXN24" s="20"/>
      <c r="NXP24" s="21"/>
      <c r="NXS24" s="20"/>
      <c r="NXU24" s="21"/>
      <c r="NXX24" s="20"/>
      <c r="NXZ24" s="21"/>
      <c r="NYC24" s="20"/>
      <c r="NYE24" s="21"/>
      <c r="NYH24" s="20"/>
      <c r="NYJ24" s="21"/>
      <c r="NYM24" s="20"/>
      <c r="NYO24" s="21"/>
      <c r="NYR24" s="20"/>
      <c r="NYT24" s="21"/>
      <c r="NYW24" s="20"/>
      <c r="NYY24" s="21"/>
      <c r="NZB24" s="20"/>
      <c r="NZD24" s="21"/>
      <c r="NZG24" s="20"/>
      <c r="NZI24" s="21"/>
      <c r="NZL24" s="20"/>
      <c r="NZN24" s="21"/>
      <c r="NZQ24" s="20"/>
      <c r="NZS24" s="21"/>
      <c r="NZV24" s="20"/>
      <c r="NZX24" s="21"/>
      <c r="OAA24" s="20"/>
      <c r="OAC24" s="21"/>
      <c r="OAF24" s="20"/>
      <c r="OAH24" s="21"/>
      <c r="OAK24" s="20"/>
      <c r="OAM24" s="21"/>
      <c r="OAP24" s="20"/>
      <c r="OAR24" s="21"/>
      <c r="OAU24" s="20"/>
      <c r="OAW24" s="21"/>
      <c r="OAZ24" s="20"/>
      <c r="OBB24" s="21"/>
      <c r="OBE24" s="20"/>
      <c r="OBG24" s="21"/>
      <c r="OBJ24" s="20"/>
      <c r="OBL24" s="21"/>
      <c r="OBO24" s="20"/>
      <c r="OBQ24" s="21"/>
      <c r="OBT24" s="20"/>
      <c r="OBV24" s="21"/>
      <c r="OBY24" s="20"/>
      <c r="OCA24" s="21"/>
      <c r="OCD24" s="20"/>
      <c r="OCF24" s="21"/>
      <c r="OCI24" s="20"/>
      <c r="OCK24" s="21"/>
      <c r="OCN24" s="20"/>
      <c r="OCP24" s="21"/>
      <c r="OCS24" s="20"/>
      <c r="OCU24" s="21"/>
      <c r="OCX24" s="20"/>
      <c r="OCZ24" s="21"/>
      <c r="ODC24" s="20"/>
      <c r="ODE24" s="21"/>
      <c r="ODH24" s="20"/>
      <c r="ODJ24" s="21"/>
      <c r="ODM24" s="20"/>
      <c r="ODO24" s="21"/>
      <c r="ODR24" s="20"/>
      <c r="ODT24" s="21"/>
      <c r="ODW24" s="20"/>
      <c r="ODY24" s="21"/>
      <c r="OEB24" s="20"/>
      <c r="OED24" s="21"/>
      <c r="OEG24" s="20"/>
      <c r="OEI24" s="21"/>
      <c r="OEL24" s="20"/>
      <c r="OEN24" s="21"/>
      <c r="OEQ24" s="20"/>
      <c r="OES24" s="21"/>
      <c r="OEV24" s="20"/>
      <c r="OEX24" s="21"/>
      <c r="OFA24" s="20"/>
      <c r="OFC24" s="21"/>
      <c r="OFF24" s="20"/>
      <c r="OFH24" s="21"/>
      <c r="OFK24" s="20"/>
      <c r="OFM24" s="21"/>
      <c r="OFP24" s="20"/>
      <c r="OFR24" s="21"/>
      <c r="OFU24" s="20"/>
      <c r="OFW24" s="21"/>
      <c r="OFZ24" s="20"/>
      <c r="OGB24" s="21"/>
      <c r="OGE24" s="20"/>
      <c r="OGG24" s="21"/>
      <c r="OGJ24" s="20"/>
      <c r="OGL24" s="21"/>
      <c r="OGO24" s="20"/>
      <c r="OGQ24" s="21"/>
      <c r="OGT24" s="20"/>
      <c r="OGV24" s="21"/>
      <c r="OGY24" s="20"/>
      <c r="OHA24" s="21"/>
      <c r="OHD24" s="20"/>
      <c r="OHF24" s="21"/>
      <c r="OHI24" s="20"/>
      <c r="OHK24" s="21"/>
      <c r="OHN24" s="20"/>
      <c r="OHP24" s="21"/>
      <c r="OHS24" s="20"/>
      <c r="OHU24" s="21"/>
      <c r="OHX24" s="20"/>
      <c r="OHZ24" s="21"/>
      <c r="OIC24" s="20"/>
      <c r="OIE24" s="21"/>
      <c r="OIH24" s="20"/>
      <c r="OIJ24" s="21"/>
      <c r="OIM24" s="20"/>
      <c r="OIO24" s="21"/>
      <c r="OIR24" s="20"/>
      <c r="OIT24" s="21"/>
      <c r="OIW24" s="20"/>
      <c r="OIY24" s="21"/>
      <c r="OJB24" s="20"/>
      <c r="OJD24" s="21"/>
      <c r="OJG24" s="20"/>
      <c r="OJI24" s="21"/>
      <c r="OJL24" s="20"/>
      <c r="OJN24" s="21"/>
      <c r="OJQ24" s="20"/>
      <c r="OJS24" s="21"/>
      <c r="OJV24" s="20"/>
      <c r="OJX24" s="21"/>
      <c r="OKA24" s="20"/>
      <c r="OKC24" s="21"/>
      <c r="OKF24" s="20"/>
      <c r="OKH24" s="21"/>
      <c r="OKK24" s="20"/>
      <c r="OKM24" s="21"/>
      <c r="OKP24" s="20"/>
      <c r="OKR24" s="21"/>
      <c r="OKU24" s="20"/>
      <c r="OKW24" s="21"/>
      <c r="OKZ24" s="20"/>
      <c r="OLB24" s="21"/>
      <c r="OLE24" s="20"/>
      <c r="OLG24" s="21"/>
      <c r="OLJ24" s="20"/>
      <c r="OLL24" s="21"/>
      <c r="OLO24" s="20"/>
      <c r="OLQ24" s="21"/>
      <c r="OLT24" s="20"/>
      <c r="OLV24" s="21"/>
      <c r="OLY24" s="20"/>
      <c r="OMA24" s="21"/>
      <c r="OMD24" s="20"/>
      <c r="OMF24" s="21"/>
      <c r="OMI24" s="20"/>
      <c r="OMK24" s="21"/>
      <c r="OMN24" s="20"/>
      <c r="OMP24" s="21"/>
      <c r="OMS24" s="20"/>
      <c r="OMU24" s="21"/>
      <c r="OMX24" s="20"/>
      <c r="OMZ24" s="21"/>
      <c r="ONC24" s="20"/>
      <c r="ONE24" s="21"/>
      <c r="ONH24" s="20"/>
      <c r="ONJ24" s="21"/>
      <c r="ONM24" s="20"/>
      <c r="ONO24" s="21"/>
      <c r="ONR24" s="20"/>
      <c r="ONT24" s="21"/>
      <c r="ONW24" s="20"/>
      <c r="ONY24" s="21"/>
      <c r="OOB24" s="20"/>
      <c r="OOD24" s="21"/>
      <c r="OOG24" s="20"/>
      <c r="OOI24" s="21"/>
      <c r="OOL24" s="20"/>
      <c r="OON24" s="21"/>
      <c r="OOQ24" s="20"/>
      <c r="OOS24" s="21"/>
      <c r="OOV24" s="20"/>
      <c r="OOX24" s="21"/>
      <c r="OPA24" s="20"/>
      <c r="OPC24" s="21"/>
      <c r="OPF24" s="20"/>
      <c r="OPH24" s="21"/>
      <c r="OPK24" s="20"/>
      <c r="OPM24" s="21"/>
      <c r="OPP24" s="20"/>
      <c r="OPR24" s="21"/>
      <c r="OPU24" s="20"/>
      <c r="OPW24" s="21"/>
      <c r="OPZ24" s="20"/>
      <c r="OQB24" s="21"/>
      <c r="OQE24" s="20"/>
      <c r="OQG24" s="21"/>
      <c r="OQJ24" s="20"/>
      <c r="OQL24" s="21"/>
      <c r="OQO24" s="20"/>
      <c r="OQQ24" s="21"/>
      <c r="OQT24" s="20"/>
      <c r="OQV24" s="21"/>
      <c r="OQY24" s="20"/>
      <c r="ORA24" s="21"/>
      <c r="ORD24" s="20"/>
      <c r="ORF24" s="21"/>
      <c r="ORI24" s="20"/>
      <c r="ORK24" s="21"/>
      <c r="ORN24" s="20"/>
      <c r="ORP24" s="21"/>
      <c r="ORS24" s="20"/>
      <c r="ORU24" s="21"/>
      <c r="ORX24" s="20"/>
      <c r="ORZ24" s="21"/>
      <c r="OSC24" s="20"/>
      <c r="OSE24" s="21"/>
      <c r="OSH24" s="20"/>
      <c r="OSJ24" s="21"/>
      <c r="OSM24" s="20"/>
      <c r="OSO24" s="21"/>
      <c r="OSR24" s="20"/>
      <c r="OST24" s="21"/>
      <c r="OSW24" s="20"/>
      <c r="OSY24" s="21"/>
      <c r="OTB24" s="20"/>
      <c r="OTD24" s="21"/>
      <c r="OTG24" s="20"/>
      <c r="OTI24" s="21"/>
      <c r="OTL24" s="20"/>
      <c r="OTN24" s="21"/>
      <c r="OTQ24" s="20"/>
      <c r="OTS24" s="21"/>
      <c r="OTV24" s="20"/>
      <c r="OTX24" s="21"/>
      <c r="OUA24" s="20"/>
      <c r="OUC24" s="21"/>
      <c r="OUF24" s="20"/>
      <c r="OUH24" s="21"/>
      <c r="OUK24" s="20"/>
      <c r="OUM24" s="21"/>
      <c r="OUP24" s="20"/>
      <c r="OUR24" s="21"/>
      <c r="OUU24" s="20"/>
      <c r="OUW24" s="21"/>
      <c r="OUZ24" s="20"/>
      <c r="OVB24" s="21"/>
      <c r="OVE24" s="20"/>
      <c r="OVG24" s="21"/>
      <c r="OVJ24" s="20"/>
      <c r="OVL24" s="21"/>
      <c r="OVO24" s="20"/>
      <c r="OVQ24" s="21"/>
      <c r="OVT24" s="20"/>
      <c r="OVV24" s="21"/>
      <c r="OVY24" s="20"/>
      <c r="OWA24" s="21"/>
      <c r="OWD24" s="20"/>
      <c r="OWF24" s="21"/>
      <c r="OWI24" s="20"/>
      <c r="OWK24" s="21"/>
      <c r="OWN24" s="20"/>
      <c r="OWP24" s="21"/>
      <c r="OWS24" s="20"/>
      <c r="OWU24" s="21"/>
      <c r="OWX24" s="20"/>
      <c r="OWZ24" s="21"/>
      <c r="OXC24" s="20"/>
      <c r="OXE24" s="21"/>
      <c r="OXH24" s="20"/>
      <c r="OXJ24" s="21"/>
      <c r="OXM24" s="20"/>
      <c r="OXO24" s="21"/>
      <c r="OXR24" s="20"/>
      <c r="OXT24" s="21"/>
      <c r="OXW24" s="20"/>
      <c r="OXY24" s="21"/>
      <c r="OYB24" s="20"/>
      <c r="OYD24" s="21"/>
      <c r="OYG24" s="20"/>
      <c r="OYI24" s="21"/>
      <c r="OYL24" s="20"/>
      <c r="OYN24" s="21"/>
      <c r="OYQ24" s="20"/>
      <c r="OYS24" s="21"/>
      <c r="OYV24" s="20"/>
      <c r="OYX24" s="21"/>
      <c r="OZA24" s="20"/>
      <c r="OZC24" s="21"/>
      <c r="OZF24" s="20"/>
      <c r="OZH24" s="21"/>
      <c r="OZK24" s="20"/>
      <c r="OZM24" s="21"/>
      <c r="OZP24" s="20"/>
      <c r="OZR24" s="21"/>
      <c r="OZU24" s="20"/>
      <c r="OZW24" s="21"/>
      <c r="OZZ24" s="20"/>
      <c r="PAB24" s="21"/>
      <c r="PAE24" s="20"/>
      <c r="PAG24" s="21"/>
      <c r="PAJ24" s="20"/>
      <c r="PAL24" s="21"/>
      <c r="PAO24" s="20"/>
      <c r="PAQ24" s="21"/>
      <c r="PAT24" s="20"/>
      <c r="PAV24" s="21"/>
      <c r="PAY24" s="20"/>
      <c r="PBA24" s="21"/>
      <c r="PBD24" s="20"/>
      <c r="PBF24" s="21"/>
      <c r="PBI24" s="20"/>
      <c r="PBK24" s="21"/>
      <c r="PBN24" s="20"/>
      <c r="PBP24" s="21"/>
      <c r="PBS24" s="20"/>
      <c r="PBU24" s="21"/>
      <c r="PBX24" s="20"/>
      <c r="PBZ24" s="21"/>
      <c r="PCC24" s="20"/>
      <c r="PCE24" s="21"/>
      <c r="PCH24" s="20"/>
      <c r="PCJ24" s="21"/>
      <c r="PCM24" s="20"/>
      <c r="PCO24" s="21"/>
      <c r="PCR24" s="20"/>
      <c r="PCT24" s="21"/>
      <c r="PCW24" s="20"/>
      <c r="PCY24" s="21"/>
      <c r="PDB24" s="20"/>
      <c r="PDD24" s="21"/>
      <c r="PDG24" s="20"/>
      <c r="PDI24" s="21"/>
      <c r="PDL24" s="20"/>
      <c r="PDN24" s="21"/>
      <c r="PDQ24" s="20"/>
      <c r="PDS24" s="21"/>
      <c r="PDV24" s="20"/>
      <c r="PDX24" s="21"/>
      <c r="PEA24" s="20"/>
      <c r="PEC24" s="21"/>
      <c r="PEF24" s="20"/>
      <c r="PEH24" s="21"/>
      <c r="PEK24" s="20"/>
      <c r="PEM24" s="21"/>
      <c r="PEP24" s="20"/>
      <c r="PER24" s="21"/>
      <c r="PEU24" s="20"/>
      <c r="PEW24" s="21"/>
      <c r="PEZ24" s="20"/>
      <c r="PFB24" s="21"/>
      <c r="PFE24" s="20"/>
      <c r="PFG24" s="21"/>
      <c r="PFJ24" s="20"/>
      <c r="PFL24" s="21"/>
      <c r="PFO24" s="20"/>
      <c r="PFQ24" s="21"/>
      <c r="PFT24" s="20"/>
      <c r="PFV24" s="21"/>
      <c r="PFY24" s="20"/>
      <c r="PGA24" s="21"/>
      <c r="PGD24" s="20"/>
      <c r="PGF24" s="21"/>
      <c r="PGI24" s="20"/>
      <c r="PGK24" s="21"/>
      <c r="PGN24" s="20"/>
      <c r="PGP24" s="21"/>
      <c r="PGS24" s="20"/>
      <c r="PGU24" s="21"/>
      <c r="PGX24" s="20"/>
      <c r="PGZ24" s="21"/>
      <c r="PHC24" s="20"/>
      <c r="PHE24" s="21"/>
      <c r="PHH24" s="20"/>
      <c r="PHJ24" s="21"/>
      <c r="PHM24" s="20"/>
      <c r="PHO24" s="21"/>
      <c r="PHR24" s="20"/>
      <c r="PHT24" s="21"/>
      <c r="PHW24" s="20"/>
      <c r="PHY24" s="21"/>
      <c r="PIB24" s="20"/>
      <c r="PID24" s="21"/>
      <c r="PIG24" s="20"/>
      <c r="PII24" s="21"/>
      <c r="PIL24" s="20"/>
      <c r="PIN24" s="21"/>
      <c r="PIQ24" s="20"/>
      <c r="PIS24" s="21"/>
      <c r="PIV24" s="20"/>
      <c r="PIX24" s="21"/>
      <c r="PJA24" s="20"/>
      <c r="PJC24" s="21"/>
      <c r="PJF24" s="20"/>
      <c r="PJH24" s="21"/>
      <c r="PJK24" s="20"/>
      <c r="PJM24" s="21"/>
      <c r="PJP24" s="20"/>
      <c r="PJR24" s="21"/>
      <c r="PJU24" s="20"/>
      <c r="PJW24" s="21"/>
      <c r="PJZ24" s="20"/>
      <c r="PKB24" s="21"/>
      <c r="PKE24" s="20"/>
      <c r="PKG24" s="21"/>
      <c r="PKJ24" s="20"/>
      <c r="PKL24" s="21"/>
      <c r="PKO24" s="20"/>
      <c r="PKQ24" s="21"/>
      <c r="PKT24" s="20"/>
      <c r="PKV24" s="21"/>
      <c r="PKY24" s="20"/>
      <c r="PLA24" s="21"/>
      <c r="PLD24" s="20"/>
      <c r="PLF24" s="21"/>
      <c r="PLI24" s="20"/>
      <c r="PLK24" s="21"/>
      <c r="PLN24" s="20"/>
      <c r="PLP24" s="21"/>
      <c r="PLS24" s="20"/>
      <c r="PLU24" s="21"/>
      <c r="PLX24" s="20"/>
      <c r="PLZ24" s="21"/>
      <c r="PMC24" s="20"/>
      <c r="PME24" s="21"/>
      <c r="PMH24" s="20"/>
      <c r="PMJ24" s="21"/>
      <c r="PMM24" s="20"/>
      <c r="PMO24" s="21"/>
      <c r="PMR24" s="20"/>
      <c r="PMT24" s="21"/>
      <c r="PMW24" s="20"/>
      <c r="PMY24" s="21"/>
      <c r="PNB24" s="20"/>
      <c r="PND24" s="21"/>
      <c r="PNG24" s="20"/>
      <c r="PNI24" s="21"/>
      <c r="PNL24" s="20"/>
      <c r="PNN24" s="21"/>
      <c r="PNQ24" s="20"/>
      <c r="PNS24" s="21"/>
      <c r="PNV24" s="20"/>
      <c r="PNX24" s="21"/>
      <c r="POA24" s="20"/>
      <c r="POC24" s="21"/>
      <c r="POF24" s="20"/>
      <c r="POH24" s="21"/>
      <c r="POK24" s="20"/>
      <c r="POM24" s="21"/>
      <c r="POP24" s="20"/>
      <c r="POR24" s="21"/>
      <c r="POU24" s="20"/>
      <c r="POW24" s="21"/>
      <c r="POZ24" s="20"/>
      <c r="PPB24" s="21"/>
      <c r="PPE24" s="20"/>
      <c r="PPG24" s="21"/>
      <c r="PPJ24" s="20"/>
      <c r="PPL24" s="21"/>
      <c r="PPO24" s="20"/>
      <c r="PPQ24" s="21"/>
      <c r="PPT24" s="20"/>
      <c r="PPV24" s="21"/>
      <c r="PPY24" s="20"/>
      <c r="PQA24" s="21"/>
      <c r="PQD24" s="20"/>
      <c r="PQF24" s="21"/>
      <c r="PQI24" s="20"/>
      <c r="PQK24" s="21"/>
      <c r="PQN24" s="20"/>
      <c r="PQP24" s="21"/>
      <c r="PQS24" s="20"/>
      <c r="PQU24" s="21"/>
      <c r="PQX24" s="20"/>
      <c r="PQZ24" s="21"/>
      <c r="PRC24" s="20"/>
      <c r="PRE24" s="21"/>
      <c r="PRH24" s="20"/>
      <c r="PRJ24" s="21"/>
      <c r="PRM24" s="20"/>
      <c r="PRO24" s="21"/>
      <c r="PRR24" s="20"/>
      <c r="PRT24" s="21"/>
      <c r="PRW24" s="20"/>
      <c r="PRY24" s="21"/>
      <c r="PSB24" s="20"/>
      <c r="PSD24" s="21"/>
      <c r="PSG24" s="20"/>
      <c r="PSI24" s="21"/>
      <c r="PSL24" s="20"/>
      <c r="PSN24" s="21"/>
      <c r="PSQ24" s="20"/>
      <c r="PSS24" s="21"/>
      <c r="PSV24" s="20"/>
      <c r="PSX24" s="21"/>
      <c r="PTA24" s="20"/>
      <c r="PTC24" s="21"/>
      <c r="PTF24" s="20"/>
      <c r="PTH24" s="21"/>
      <c r="PTK24" s="20"/>
      <c r="PTM24" s="21"/>
      <c r="PTP24" s="20"/>
      <c r="PTR24" s="21"/>
      <c r="PTU24" s="20"/>
      <c r="PTW24" s="21"/>
      <c r="PTZ24" s="20"/>
      <c r="PUB24" s="21"/>
      <c r="PUE24" s="20"/>
      <c r="PUG24" s="21"/>
      <c r="PUJ24" s="20"/>
      <c r="PUL24" s="21"/>
      <c r="PUO24" s="20"/>
      <c r="PUQ24" s="21"/>
      <c r="PUT24" s="20"/>
      <c r="PUV24" s="21"/>
      <c r="PUY24" s="20"/>
      <c r="PVA24" s="21"/>
      <c r="PVD24" s="20"/>
      <c r="PVF24" s="21"/>
      <c r="PVI24" s="20"/>
      <c r="PVK24" s="21"/>
      <c r="PVN24" s="20"/>
      <c r="PVP24" s="21"/>
      <c r="PVS24" s="20"/>
      <c r="PVU24" s="21"/>
      <c r="PVX24" s="20"/>
      <c r="PVZ24" s="21"/>
      <c r="PWC24" s="20"/>
      <c r="PWE24" s="21"/>
      <c r="PWH24" s="20"/>
      <c r="PWJ24" s="21"/>
      <c r="PWM24" s="20"/>
      <c r="PWO24" s="21"/>
      <c r="PWR24" s="20"/>
      <c r="PWT24" s="21"/>
      <c r="PWW24" s="20"/>
      <c r="PWY24" s="21"/>
      <c r="PXB24" s="20"/>
      <c r="PXD24" s="21"/>
      <c r="PXG24" s="20"/>
      <c r="PXI24" s="21"/>
      <c r="PXL24" s="20"/>
      <c r="PXN24" s="21"/>
      <c r="PXQ24" s="20"/>
      <c r="PXS24" s="21"/>
      <c r="PXV24" s="20"/>
      <c r="PXX24" s="21"/>
      <c r="PYA24" s="20"/>
      <c r="PYC24" s="21"/>
      <c r="PYF24" s="20"/>
      <c r="PYH24" s="21"/>
      <c r="PYK24" s="20"/>
      <c r="PYM24" s="21"/>
      <c r="PYP24" s="20"/>
      <c r="PYR24" s="21"/>
      <c r="PYU24" s="20"/>
      <c r="PYW24" s="21"/>
      <c r="PYZ24" s="20"/>
      <c r="PZB24" s="21"/>
      <c r="PZE24" s="20"/>
      <c r="PZG24" s="21"/>
      <c r="PZJ24" s="20"/>
      <c r="PZL24" s="21"/>
      <c r="PZO24" s="20"/>
      <c r="PZQ24" s="21"/>
      <c r="PZT24" s="20"/>
      <c r="PZV24" s="21"/>
      <c r="PZY24" s="20"/>
      <c r="QAA24" s="21"/>
      <c r="QAD24" s="20"/>
      <c r="QAF24" s="21"/>
      <c r="QAI24" s="20"/>
      <c r="QAK24" s="21"/>
      <c r="QAN24" s="20"/>
      <c r="QAP24" s="21"/>
      <c r="QAS24" s="20"/>
      <c r="QAU24" s="21"/>
      <c r="QAX24" s="20"/>
      <c r="QAZ24" s="21"/>
      <c r="QBC24" s="20"/>
      <c r="QBE24" s="21"/>
      <c r="QBH24" s="20"/>
      <c r="QBJ24" s="21"/>
      <c r="QBM24" s="20"/>
      <c r="QBO24" s="21"/>
      <c r="QBR24" s="20"/>
      <c r="QBT24" s="21"/>
      <c r="QBW24" s="20"/>
      <c r="QBY24" s="21"/>
      <c r="QCB24" s="20"/>
      <c r="QCD24" s="21"/>
      <c r="QCG24" s="20"/>
      <c r="QCI24" s="21"/>
      <c r="QCL24" s="20"/>
      <c r="QCN24" s="21"/>
      <c r="QCQ24" s="20"/>
      <c r="QCS24" s="21"/>
      <c r="QCV24" s="20"/>
      <c r="QCX24" s="21"/>
      <c r="QDA24" s="20"/>
      <c r="QDC24" s="21"/>
      <c r="QDF24" s="20"/>
      <c r="QDH24" s="21"/>
      <c r="QDK24" s="20"/>
      <c r="QDM24" s="21"/>
      <c r="QDP24" s="20"/>
      <c r="QDR24" s="21"/>
      <c r="QDU24" s="20"/>
      <c r="QDW24" s="21"/>
      <c r="QDZ24" s="20"/>
      <c r="QEB24" s="21"/>
      <c r="QEE24" s="20"/>
      <c r="QEG24" s="21"/>
      <c r="QEJ24" s="20"/>
      <c r="QEL24" s="21"/>
      <c r="QEO24" s="20"/>
      <c r="QEQ24" s="21"/>
      <c r="QET24" s="20"/>
      <c r="QEV24" s="21"/>
      <c r="QEY24" s="20"/>
      <c r="QFA24" s="21"/>
      <c r="QFD24" s="20"/>
      <c r="QFF24" s="21"/>
      <c r="QFI24" s="20"/>
      <c r="QFK24" s="21"/>
      <c r="QFN24" s="20"/>
      <c r="QFP24" s="21"/>
      <c r="QFS24" s="20"/>
      <c r="QFU24" s="21"/>
      <c r="QFX24" s="20"/>
      <c r="QFZ24" s="21"/>
      <c r="QGC24" s="20"/>
      <c r="QGE24" s="21"/>
      <c r="QGH24" s="20"/>
      <c r="QGJ24" s="21"/>
      <c r="QGM24" s="20"/>
      <c r="QGO24" s="21"/>
      <c r="QGR24" s="20"/>
      <c r="QGT24" s="21"/>
      <c r="QGW24" s="20"/>
      <c r="QGY24" s="21"/>
      <c r="QHB24" s="20"/>
      <c r="QHD24" s="21"/>
      <c r="QHG24" s="20"/>
      <c r="QHI24" s="21"/>
      <c r="QHL24" s="20"/>
      <c r="QHN24" s="21"/>
      <c r="QHQ24" s="20"/>
      <c r="QHS24" s="21"/>
      <c r="QHV24" s="20"/>
      <c r="QHX24" s="21"/>
      <c r="QIA24" s="20"/>
      <c r="QIC24" s="21"/>
      <c r="QIF24" s="20"/>
      <c r="QIH24" s="21"/>
      <c r="QIK24" s="20"/>
      <c r="QIM24" s="21"/>
      <c r="QIP24" s="20"/>
      <c r="QIR24" s="21"/>
      <c r="QIU24" s="20"/>
      <c r="QIW24" s="21"/>
      <c r="QIZ24" s="20"/>
      <c r="QJB24" s="21"/>
      <c r="QJE24" s="20"/>
      <c r="QJG24" s="21"/>
      <c r="QJJ24" s="20"/>
      <c r="QJL24" s="21"/>
      <c r="QJO24" s="20"/>
      <c r="QJQ24" s="21"/>
      <c r="QJT24" s="20"/>
      <c r="QJV24" s="21"/>
      <c r="QJY24" s="20"/>
      <c r="QKA24" s="21"/>
      <c r="QKD24" s="20"/>
      <c r="QKF24" s="21"/>
      <c r="QKI24" s="20"/>
      <c r="QKK24" s="21"/>
      <c r="QKN24" s="20"/>
      <c r="QKP24" s="21"/>
      <c r="QKS24" s="20"/>
      <c r="QKU24" s="21"/>
      <c r="QKX24" s="20"/>
      <c r="QKZ24" s="21"/>
      <c r="QLC24" s="20"/>
      <c r="QLE24" s="21"/>
      <c r="QLH24" s="20"/>
      <c r="QLJ24" s="21"/>
      <c r="QLM24" s="20"/>
      <c r="QLO24" s="21"/>
      <c r="QLR24" s="20"/>
      <c r="QLT24" s="21"/>
      <c r="QLW24" s="20"/>
      <c r="QLY24" s="21"/>
      <c r="QMB24" s="20"/>
      <c r="QMD24" s="21"/>
      <c r="QMG24" s="20"/>
      <c r="QMI24" s="21"/>
      <c r="QML24" s="20"/>
      <c r="QMN24" s="21"/>
      <c r="QMQ24" s="20"/>
      <c r="QMS24" s="21"/>
      <c r="QMV24" s="20"/>
      <c r="QMX24" s="21"/>
      <c r="QNA24" s="20"/>
      <c r="QNC24" s="21"/>
      <c r="QNF24" s="20"/>
      <c r="QNH24" s="21"/>
      <c r="QNK24" s="20"/>
      <c r="QNM24" s="21"/>
      <c r="QNP24" s="20"/>
      <c r="QNR24" s="21"/>
      <c r="QNU24" s="20"/>
      <c r="QNW24" s="21"/>
      <c r="QNZ24" s="20"/>
      <c r="QOB24" s="21"/>
      <c r="QOE24" s="20"/>
      <c r="QOG24" s="21"/>
      <c r="QOJ24" s="20"/>
      <c r="QOL24" s="21"/>
      <c r="QOO24" s="20"/>
      <c r="QOQ24" s="21"/>
      <c r="QOT24" s="20"/>
      <c r="QOV24" s="21"/>
      <c r="QOY24" s="20"/>
      <c r="QPA24" s="21"/>
      <c r="QPD24" s="20"/>
      <c r="QPF24" s="21"/>
      <c r="QPI24" s="20"/>
      <c r="QPK24" s="21"/>
      <c r="QPN24" s="20"/>
      <c r="QPP24" s="21"/>
      <c r="QPS24" s="20"/>
      <c r="QPU24" s="21"/>
      <c r="QPX24" s="20"/>
      <c r="QPZ24" s="21"/>
      <c r="QQC24" s="20"/>
      <c r="QQE24" s="21"/>
      <c r="QQH24" s="20"/>
      <c r="QQJ24" s="21"/>
      <c r="QQM24" s="20"/>
      <c r="QQO24" s="21"/>
      <c r="QQR24" s="20"/>
      <c r="QQT24" s="21"/>
      <c r="QQW24" s="20"/>
      <c r="QQY24" s="21"/>
      <c r="QRB24" s="20"/>
      <c r="QRD24" s="21"/>
      <c r="QRG24" s="20"/>
      <c r="QRI24" s="21"/>
      <c r="QRL24" s="20"/>
      <c r="QRN24" s="21"/>
      <c r="QRQ24" s="20"/>
      <c r="QRS24" s="21"/>
      <c r="QRV24" s="20"/>
      <c r="QRX24" s="21"/>
      <c r="QSA24" s="20"/>
      <c r="QSC24" s="21"/>
      <c r="QSF24" s="20"/>
      <c r="QSH24" s="21"/>
      <c r="QSK24" s="20"/>
      <c r="QSM24" s="21"/>
      <c r="QSP24" s="20"/>
      <c r="QSR24" s="21"/>
      <c r="QSU24" s="20"/>
      <c r="QSW24" s="21"/>
      <c r="QSZ24" s="20"/>
      <c r="QTB24" s="21"/>
      <c r="QTE24" s="20"/>
      <c r="QTG24" s="21"/>
      <c r="QTJ24" s="20"/>
      <c r="QTL24" s="21"/>
      <c r="QTO24" s="20"/>
      <c r="QTQ24" s="21"/>
      <c r="QTT24" s="20"/>
      <c r="QTV24" s="21"/>
      <c r="QTY24" s="20"/>
      <c r="QUA24" s="21"/>
      <c r="QUD24" s="20"/>
      <c r="QUF24" s="21"/>
      <c r="QUI24" s="20"/>
      <c r="QUK24" s="21"/>
      <c r="QUN24" s="20"/>
      <c r="QUP24" s="21"/>
      <c r="QUS24" s="20"/>
      <c r="QUU24" s="21"/>
      <c r="QUX24" s="20"/>
      <c r="QUZ24" s="21"/>
      <c r="QVC24" s="20"/>
      <c r="QVE24" s="21"/>
      <c r="QVH24" s="20"/>
      <c r="QVJ24" s="21"/>
      <c r="QVM24" s="20"/>
      <c r="QVO24" s="21"/>
      <c r="QVR24" s="20"/>
      <c r="QVT24" s="21"/>
      <c r="QVW24" s="20"/>
      <c r="QVY24" s="21"/>
      <c r="QWB24" s="20"/>
      <c r="QWD24" s="21"/>
      <c r="QWG24" s="20"/>
      <c r="QWI24" s="21"/>
      <c r="QWL24" s="20"/>
      <c r="QWN24" s="21"/>
      <c r="QWQ24" s="20"/>
      <c r="QWS24" s="21"/>
      <c r="QWV24" s="20"/>
      <c r="QWX24" s="21"/>
      <c r="QXA24" s="20"/>
      <c r="QXC24" s="21"/>
      <c r="QXF24" s="20"/>
      <c r="QXH24" s="21"/>
      <c r="QXK24" s="20"/>
      <c r="QXM24" s="21"/>
      <c r="QXP24" s="20"/>
      <c r="QXR24" s="21"/>
      <c r="QXU24" s="20"/>
      <c r="QXW24" s="21"/>
      <c r="QXZ24" s="20"/>
      <c r="QYB24" s="21"/>
      <c r="QYE24" s="20"/>
      <c r="QYG24" s="21"/>
      <c r="QYJ24" s="20"/>
      <c r="QYL24" s="21"/>
      <c r="QYO24" s="20"/>
      <c r="QYQ24" s="21"/>
      <c r="QYT24" s="20"/>
      <c r="QYV24" s="21"/>
      <c r="QYY24" s="20"/>
      <c r="QZA24" s="21"/>
      <c r="QZD24" s="20"/>
      <c r="QZF24" s="21"/>
      <c r="QZI24" s="20"/>
      <c r="QZK24" s="21"/>
      <c r="QZN24" s="20"/>
      <c r="QZP24" s="21"/>
      <c r="QZS24" s="20"/>
      <c r="QZU24" s="21"/>
      <c r="QZX24" s="20"/>
      <c r="QZZ24" s="21"/>
      <c r="RAC24" s="20"/>
      <c r="RAE24" s="21"/>
      <c r="RAH24" s="20"/>
      <c r="RAJ24" s="21"/>
      <c r="RAM24" s="20"/>
      <c r="RAO24" s="21"/>
      <c r="RAR24" s="20"/>
      <c r="RAT24" s="21"/>
      <c r="RAW24" s="20"/>
      <c r="RAY24" s="21"/>
      <c r="RBB24" s="20"/>
      <c r="RBD24" s="21"/>
      <c r="RBG24" s="20"/>
      <c r="RBI24" s="21"/>
      <c r="RBL24" s="20"/>
      <c r="RBN24" s="21"/>
      <c r="RBQ24" s="20"/>
      <c r="RBS24" s="21"/>
      <c r="RBV24" s="20"/>
      <c r="RBX24" s="21"/>
      <c r="RCA24" s="20"/>
      <c r="RCC24" s="21"/>
      <c r="RCF24" s="20"/>
      <c r="RCH24" s="21"/>
      <c r="RCK24" s="20"/>
      <c r="RCM24" s="21"/>
      <c r="RCP24" s="20"/>
      <c r="RCR24" s="21"/>
      <c r="RCU24" s="20"/>
      <c r="RCW24" s="21"/>
      <c r="RCZ24" s="20"/>
      <c r="RDB24" s="21"/>
      <c r="RDE24" s="20"/>
      <c r="RDG24" s="21"/>
      <c r="RDJ24" s="20"/>
      <c r="RDL24" s="21"/>
      <c r="RDO24" s="20"/>
      <c r="RDQ24" s="21"/>
      <c r="RDT24" s="20"/>
      <c r="RDV24" s="21"/>
      <c r="RDY24" s="20"/>
      <c r="REA24" s="21"/>
      <c r="RED24" s="20"/>
      <c r="REF24" s="21"/>
      <c r="REI24" s="20"/>
      <c r="REK24" s="21"/>
      <c r="REN24" s="20"/>
      <c r="REP24" s="21"/>
      <c r="RES24" s="20"/>
      <c r="REU24" s="21"/>
      <c r="REX24" s="20"/>
      <c r="REZ24" s="21"/>
      <c r="RFC24" s="20"/>
      <c r="RFE24" s="21"/>
      <c r="RFH24" s="20"/>
      <c r="RFJ24" s="21"/>
      <c r="RFM24" s="20"/>
      <c r="RFO24" s="21"/>
      <c r="RFR24" s="20"/>
      <c r="RFT24" s="21"/>
      <c r="RFW24" s="20"/>
      <c r="RFY24" s="21"/>
      <c r="RGB24" s="20"/>
      <c r="RGD24" s="21"/>
      <c r="RGG24" s="20"/>
      <c r="RGI24" s="21"/>
      <c r="RGL24" s="20"/>
      <c r="RGN24" s="21"/>
      <c r="RGQ24" s="20"/>
      <c r="RGS24" s="21"/>
      <c r="RGV24" s="20"/>
      <c r="RGX24" s="21"/>
      <c r="RHA24" s="20"/>
      <c r="RHC24" s="21"/>
      <c r="RHF24" s="20"/>
      <c r="RHH24" s="21"/>
      <c r="RHK24" s="20"/>
      <c r="RHM24" s="21"/>
      <c r="RHP24" s="20"/>
      <c r="RHR24" s="21"/>
      <c r="RHU24" s="20"/>
      <c r="RHW24" s="21"/>
      <c r="RHZ24" s="20"/>
      <c r="RIB24" s="21"/>
      <c r="RIE24" s="20"/>
      <c r="RIG24" s="21"/>
      <c r="RIJ24" s="20"/>
      <c r="RIL24" s="21"/>
      <c r="RIO24" s="20"/>
      <c r="RIQ24" s="21"/>
      <c r="RIT24" s="20"/>
      <c r="RIV24" s="21"/>
      <c r="RIY24" s="20"/>
      <c r="RJA24" s="21"/>
      <c r="RJD24" s="20"/>
      <c r="RJF24" s="21"/>
      <c r="RJI24" s="20"/>
      <c r="RJK24" s="21"/>
      <c r="RJN24" s="20"/>
      <c r="RJP24" s="21"/>
      <c r="RJS24" s="20"/>
      <c r="RJU24" s="21"/>
      <c r="RJX24" s="20"/>
      <c r="RJZ24" s="21"/>
      <c r="RKC24" s="20"/>
      <c r="RKE24" s="21"/>
      <c r="RKH24" s="20"/>
      <c r="RKJ24" s="21"/>
      <c r="RKM24" s="20"/>
      <c r="RKO24" s="21"/>
      <c r="RKR24" s="20"/>
      <c r="RKT24" s="21"/>
      <c r="RKW24" s="20"/>
      <c r="RKY24" s="21"/>
      <c r="RLB24" s="20"/>
      <c r="RLD24" s="21"/>
      <c r="RLG24" s="20"/>
      <c r="RLI24" s="21"/>
      <c r="RLL24" s="20"/>
      <c r="RLN24" s="21"/>
      <c r="RLQ24" s="20"/>
      <c r="RLS24" s="21"/>
      <c r="RLV24" s="20"/>
      <c r="RLX24" s="21"/>
      <c r="RMA24" s="20"/>
      <c r="RMC24" s="21"/>
      <c r="RMF24" s="20"/>
      <c r="RMH24" s="21"/>
      <c r="RMK24" s="20"/>
      <c r="RMM24" s="21"/>
      <c r="RMP24" s="20"/>
      <c r="RMR24" s="21"/>
      <c r="RMU24" s="20"/>
      <c r="RMW24" s="21"/>
      <c r="RMZ24" s="20"/>
      <c r="RNB24" s="21"/>
      <c r="RNE24" s="20"/>
      <c r="RNG24" s="21"/>
      <c r="RNJ24" s="20"/>
      <c r="RNL24" s="21"/>
      <c r="RNO24" s="20"/>
      <c r="RNQ24" s="21"/>
      <c r="RNT24" s="20"/>
      <c r="RNV24" s="21"/>
      <c r="RNY24" s="20"/>
      <c r="ROA24" s="21"/>
      <c r="ROD24" s="20"/>
      <c r="ROF24" s="21"/>
      <c r="ROI24" s="20"/>
      <c r="ROK24" s="21"/>
      <c r="RON24" s="20"/>
      <c r="ROP24" s="21"/>
      <c r="ROS24" s="20"/>
      <c r="ROU24" s="21"/>
      <c r="ROX24" s="20"/>
      <c r="ROZ24" s="21"/>
      <c r="RPC24" s="20"/>
      <c r="RPE24" s="21"/>
      <c r="RPH24" s="20"/>
      <c r="RPJ24" s="21"/>
      <c r="RPM24" s="20"/>
      <c r="RPO24" s="21"/>
      <c r="RPR24" s="20"/>
      <c r="RPT24" s="21"/>
      <c r="RPW24" s="20"/>
      <c r="RPY24" s="21"/>
      <c r="RQB24" s="20"/>
      <c r="RQD24" s="21"/>
      <c r="RQG24" s="20"/>
      <c r="RQI24" s="21"/>
      <c r="RQL24" s="20"/>
      <c r="RQN24" s="21"/>
      <c r="RQQ24" s="20"/>
      <c r="RQS24" s="21"/>
      <c r="RQV24" s="20"/>
      <c r="RQX24" s="21"/>
      <c r="RRA24" s="20"/>
      <c r="RRC24" s="21"/>
      <c r="RRF24" s="20"/>
      <c r="RRH24" s="21"/>
      <c r="RRK24" s="20"/>
      <c r="RRM24" s="21"/>
      <c r="RRP24" s="20"/>
      <c r="RRR24" s="21"/>
      <c r="RRU24" s="20"/>
      <c r="RRW24" s="21"/>
      <c r="RRZ24" s="20"/>
      <c r="RSB24" s="21"/>
      <c r="RSE24" s="20"/>
      <c r="RSG24" s="21"/>
      <c r="RSJ24" s="20"/>
      <c r="RSL24" s="21"/>
      <c r="RSO24" s="20"/>
      <c r="RSQ24" s="21"/>
      <c r="RST24" s="20"/>
      <c r="RSV24" s="21"/>
      <c r="RSY24" s="20"/>
      <c r="RTA24" s="21"/>
      <c r="RTD24" s="20"/>
      <c r="RTF24" s="21"/>
      <c r="RTI24" s="20"/>
      <c r="RTK24" s="21"/>
      <c r="RTN24" s="20"/>
      <c r="RTP24" s="21"/>
      <c r="RTS24" s="20"/>
      <c r="RTU24" s="21"/>
      <c r="RTX24" s="20"/>
      <c r="RTZ24" s="21"/>
      <c r="RUC24" s="20"/>
      <c r="RUE24" s="21"/>
      <c r="RUH24" s="20"/>
      <c r="RUJ24" s="21"/>
      <c r="RUM24" s="20"/>
      <c r="RUO24" s="21"/>
      <c r="RUR24" s="20"/>
      <c r="RUT24" s="21"/>
      <c r="RUW24" s="20"/>
      <c r="RUY24" s="21"/>
      <c r="RVB24" s="20"/>
      <c r="RVD24" s="21"/>
      <c r="RVG24" s="20"/>
      <c r="RVI24" s="21"/>
      <c r="RVL24" s="20"/>
      <c r="RVN24" s="21"/>
      <c r="RVQ24" s="20"/>
      <c r="RVS24" s="21"/>
      <c r="RVV24" s="20"/>
      <c r="RVX24" s="21"/>
      <c r="RWA24" s="20"/>
      <c r="RWC24" s="21"/>
      <c r="RWF24" s="20"/>
      <c r="RWH24" s="21"/>
      <c r="RWK24" s="20"/>
      <c r="RWM24" s="21"/>
      <c r="RWP24" s="20"/>
      <c r="RWR24" s="21"/>
      <c r="RWU24" s="20"/>
      <c r="RWW24" s="21"/>
      <c r="RWZ24" s="20"/>
      <c r="RXB24" s="21"/>
      <c r="RXE24" s="20"/>
      <c r="RXG24" s="21"/>
      <c r="RXJ24" s="20"/>
      <c r="RXL24" s="21"/>
      <c r="RXO24" s="20"/>
      <c r="RXQ24" s="21"/>
      <c r="RXT24" s="20"/>
      <c r="RXV24" s="21"/>
      <c r="RXY24" s="20"/>
      <c r="RYA24" s="21"/>
      <c r="RYD24" s="20"/>
      <c r="RYF24" s="21"/>
      <c r="RYI24" s="20"/>
      <c r="RYK24" s="21"/>
      <c r="RYN24" s="20"/>
      <c r="RYP24" s="21"/>
      <c r="RYS24" s="20"/>
      <c r="RYU24" s="21"/>
      <c r="RYX24" s="20"/>
      <c r="RYZ24" s="21"/>
      <c r="RZC24" s="20"/>
      <c r="RZE24" s="21"/>
      <c r="RZH24" s="20"/>
      <c r="RZJ24" s="21"/>
      <c r="RZM24" s="20"/>
      <c r="RZO24" s="21"/>
      <c r="RZR24" s="20"/>
      <c r="RZT24" s="21"/>
      <c r="RZW24" s="20"/>
      <c r="RZY24" s="21"/>
      <c r="SAB24" s="20"/>
      <c r="SAD24" s="21"/>
      <c r="SAG24" s="20"/>
      <c r="SAI24" s="21"/>
      <c r="SAL24" s="20"/>
      <c r="SAN24" s="21"/>
      <c r="SAQ24" s="20"/>
      <c r="SAS24" s="21"/>
      <c r="SAV24" s="20"/>
      <c r="SAX24" s="21"/>
      <c r="SBA24" s="20"/>
      <c r="SBC24" s="21"/>
      <c r="SBF24" s="20"/>
      <c r="SBH24" s="21"/>
      <c r="SBK24" s="20"/>
      <c r="SBM24" s="21"/>
      <c r="SBP24" s="20"/>
      <c r="SBR24" s="21"/>
      <c r="SBU24" s="20"/>
      <c r="SBW24" s="21"/>
      <c r="SBZ24" s="20"/>
      <c r="SCB24" s="21"/>
      <c r="SCE24" s="20"/>
      <c r="SCG24" s="21"/>
      <c r="SCJ24" s="20"/>
      <c r="SCL24" s="21"/>
      <c r="SCO24" s="20"/>
      <c r="SCQ24" s="21"/>
      <c r="SCT24" s="20"/>
      <c r="SCV24" s="21"/>
      <c r="SCY24" s="20"/>
      <c r="SDA24" s="21"/>
      <c r="SDD24" s="20"/>
      <c r="SDF24" s="21"/>
      <c r="SDI24" s="20"/>
      <c r="SDK24" s="21"/>
      <c r="SDN24" s="20"/>
      <c r="SDP24" s="21"/>
      <c r="SDS24" s="20"/>
      <c r="SDU24" s="21"/>
      <c r="SDX24" s="20"/>
      <c r="SDZ24" s="21"/>
      <c r="SEC24" s="20"/>
      <c r="SEE24" s="21"/>
      <c r="SEH24" s="20"/>
      <c r="SEJ24" s="21"/>
      <c r="SEM24" s="20"/>
      <c r="SEO24" s="21"/>
      <c r="SER24" s="20"/>
      <c r="SET24" s="21"/>
      <c r="SEW24" s="20"/>
      <c r="SEY24" s="21"/>
      <c r="SFB24" s="20"/>
      <c r="SFD24" s="21"/>
      <c r="SFG24" s="20"/>
      <c r="SFI24" s="21"/>
      <c r="SFL24" s="20"/>
      <c r="SFN24" s="21"/>
      <c r="SFQ24" s="20"/>
      <c r="SFS24" s="21"/>
      <c r="SFV24" s="20"/>
      <c r="SFX24" s="21"/>
      <c r="SGA24" s="20"/>
      <c r="SGC24" s="21"/>
      <c r="SGF24" s="20"/>
      <c r="SGH24" s="21"/>
      <c r="SGK24" s="20"/>
      <c r="SGM24" s="21"/>
      <c r="SGP24" s="20"/>
      <c r="SGR24" s="21"/>
      <c r="SGU24" s="20"/>
      <c r="SGW24" s="21"/>
      <c r="SGZ24" s="20"/>
      <c r="SHB24" s="21"/>
      <c r="SHE24" s="20"/>
      <c r="SHG24" s="21"/>
      <c r="SHJ24" s="20"/>
      <c r="SHL24" s="21"/>
      <c r="SHO24" s="20"/>
      <c r="SHQ24" s="21"/>
      <c r="SHT24" s="20"/>
      <c r="SHV24" s="21"/>
      <c r="SHY24" s="20"/>
      <c r="SIA24" s="21"/>
      <c r="SID24" s="20"/>
      <c r="SIF24" s="21"/>
      <c r="SII24" s="20"/>
      <c r="SIK24" s="21"/>
      <c r="SIN24" s="20"/>
      <c r="SIP24" s="21"/>
      <c r="SIS24" s="20"/>
      <c r="SIU24" s="21"/>
      <c r="SIX24" s="20"/>
      <c r="SIZ24" s="21"/>
      <c r="SJC24" s="20"/>
      <c r="SJE24" s="21"/>
      <c r="SJH24" s="20"/>
      <c r="SJJ24" s="21"/>
      <c r="SJM24" s="20"/>
      <c r="SJO24" s="21"/>
      <c r="SJR24" s="20"/>
      <c r="SJT24" s="21"/>
      <c r="SJW24" s="20"/>
      <c r="SJY24" s="21"/>
      <c r="SKB24" s="20"/>
      <c r="SKD24" s="21"/>
      <c r="SKG24" s="20"/>
      <c r="SKI24" s="21"/>
      <c r="SKL24" s="20"/>
      <c r="SKN24" s="21"/>
      <c r="SKQ24" s="20"/>
      <c r="SKS24" s="21"/>
      <c r="SKV24" s="20"/>
      <c r="SKX24" s="21"/>
      <c r="SLA24" s="20"/>
      <c r="SLC24" s="21"/>
      <c r="SLF24" s="20"/>
      <c r="SLH24" s="21"/>
      <c r="SLK24" s="20"/>
      <c r="SLM24" s="21"/>
      <c r="SLP24" s="20"/>
      <c r="SLR24" s="21"/>
      <c r="SLU24" s="20"/>
      <c r="SLW24" s="21"/>
      <c r="SLZ24" s="20"/>
      <c r="SMB24" s="21"/>
      <c r="SME24" s="20"/>
      <c r="SMG24" s="21"/>
      <c r="SMJ24" s="20"/>
      <c r="SML24" s="21"/>
      <c r="SMO24" s="20"/>
      <c r="SMQ24" s="21"/>
      <c r="SMT24" s="20"/>
      <c r="SMV24" s="21"/>
      <c r="SMY24" s="20"/>
      <c r="SNA24" s="21"/>
      <c r="SND24" s="20"/>
      <c r="SNF24" s="21"/>
      <c r="SNI24" s="20"/>
      <c r="SNK24" s="21"/>
      <c r="SNN24" s="20"/>
      <c r="SNP24" s="21"/>
      <c r="SNS24" s="20"/>
      <c r="SNU24" s="21"/>
      <c r="SNX24" s="20"/>
      <c r="SNZ24" s="21"/>
      <c r="SOC24" s="20"/>
      <c r="SOE24" s="21"/>
      <c r="SOH24" s="20"/>
      <c r="SOJ24" s="21"/>
      <c r="SOM24" s="20"/>
      <c r="SOO24" s="21"/>
      <c r="SOR24" s="20"/>
      <c r="SOT24" s="21"/>
      <c r="SOW24" s="20"/>
      <c r="SOY24" s="21"/>
      <c r="SPB24" s="20"/>
      <c r="SPD24" s="21"/>
      <c r="SPG24" s="20"/>
      <c r="SPI24" s="21"/>
      <c r="SPL24" s="20"/>
      <c r="SPN24" s="21"/>
      <c r="SPQ24" s="20"/>
      <c r="SPS24" s="21"/>
      <c r="SPV24" s="20"/>
      <c r="SPX24" s="21"/>
      <c r="SQA24" s="20"/>
      <c r="SQC24" s="21"/>
      <c r="SQF24" s="20"/>
      <c r="SQH24" s="21"/>
      <c r="SQK24" s="20"/>
      <c r="SQM24" s="21"/>
      <c r="SQP24" s="20"/>
      <c r="SQR24" s="21"/>
      <c r="SQU24" s="20"/>
      <c r="SQW24" s="21"/>
      <c r="SQZ24" s="20"/>
      <c r="SRB24" s="21"/>
      <c r="SRE24" s="20"/>
      <c r="SRG24" s="21"/>
      <c r="SRJ24" s="20"/>
      <c r="SRL24" s="21"/>
      <c r="SRO24" s="20"/>
      <c r="SRQ24" s="21"/>
      <c r="SRT24" s="20"/>
      <c r="SRV24" s="21"/>
      <c r="SRY24" s="20"/>
      <c r="SSA24" s="21"/>
      <c r="SSD24" s="20"/>
      <c r="SSF24" s="21"/>
      <c r="SSI24" s="20"/>
      <c r="SSK24" s="21"/>
      <c r="SSN24" s="20"/>
      <c r="SSP24" s="21"/>
      <c r="SSS24" s="20"/>
      <c r="SSU24" s="21"/>
      <c r="SSX24" s="20"/>
      <c r="SSZ24" s="21"/>
      <c r="STC24" s="20"/>
      <c r="STE24" s="21"/>
      <c r="STH24" s="20"/>
      <c r="STJ24" s="21"/>
      <c r="STM24" s="20"/>
      <c r="STO24" s="21"/>
      <c r="STR24" s="20"/>
      <c r="STT24" s="21"/>
      <c r="STW24" s="20"/>
      <c r="STY24" s="21"/>
      <c r="SUB24" s="20"/>
      <c r="SUD24" s="21"/>
      <c r="SUG24" s="20"/>
      <c r="SUI24" s="21"/>
      <c r="SUL24" s="20"/>
      <c r="SUN24" s="21"/>
      <c r="SUQ24" s="20"/>
      <c r="SUS24" s="21"/>
      <c r="SUV24" s="20"/>
      <c r="SUX24" s="21"/>
      <c r="SVA24" s="20"/>
      <c r="SVC24" s="21"/>
      <c r="SVF24" s="20"/>
      <c r="SVH24" s="21"/>
      <c r="SVK24" s="20"/>
      <c r="SVM24" s="21"/>
      <c r="SVP24" s="20"/>
      <c r="SVR24" s="21"/>
      <c r="SVU24" s="20"/>
      <c r="SVW24" s="21"/>
      <c r="SVZ24" s="20"/>
      <c r="SWB24" s="21"/>
      <c r="SWE24" s="20"/>
      <c r="SWG24" s="21"/>
      <c r="SWJ24" s="20"/>
      <c r="SWL24" s="21"/>
      <c r="SWO24" s="20"/>
      <c r="SWQ24" s="21"/>
      <c r="SWT24" s="20"/>
      <c r="SWV24" s="21"/>
      <c r="SWY24" s="20"/>
      <c r="SXA24" s="21"/>
      <c r="SXD24" s="20"/>
      <c r="SXF24" s="21"/>
      <c r="SXI24" s="20"/>
      <c r="SXK24" s="21"/>
      <c r="SXN24" s="20"/>
      <c r="SXP24" s="21"/>
      <c r="SXS24" s="20"/>
      <c r="SXU24" s="21"/>
      <c r="SXX24" s="20"/>
      <c r="SXZ24" s="21"/>
      <c r="SYC24" s="20"/>
      <c r="SYE24" s="21"/>
      <c r="SYH24" s="20"/>
      <c r="SYJ24" s="21"/>
      <c r="SYM24" s="20"/>
      <c r="SYO24" s="21"/>
      <c r="SYR24" s="20"/>
      <c r="SYT24" s="21"/>
      <c r="SYW24" s="20"/>
      <c r="SYY24" s="21"/>
      <c r="SZB24" s="20"/>
      <c r="SZD24" s="21"/>
      <c r="SZG24" s="20"/>
      <c r="SZI24" s="21"/>
      <c r="SZL24" s="20"/>
      <c r="SZN24" s="21"/>
      <c r="SZQ24" s="20"/>
      <c r="SZS24" s="21"/>
      <c r="SZV24" s="20"/>
      <c r="SZX24" s="21"/>
      <c r="TAA24" s="20"/>
      <c r="TAC24" s="21"/>
      <c r="TAF24" s="20"/>
      <c r="TAH24" s="21"/>
      <c r="TAK24" s="20"/>
      <c r="TAM24" s="21"/>
      <c r="TAP24" s="20"/>
      <c r="TAR24" s="21"/>
      <c r="TAU24" s="20"/>
      <c r="TAW24" s="21"/>
      <c r="TAZ24" s="20"/>
      <c r="TBB24" s="21"/>
      <c r="TBE24" s="20"/>
      <c r="TBG24" s="21"/>
      <c r="TBJ24" s="20"/>
      <c r="TBL24" s="21"/>
      <c r="TBO24" s="20"/>
      <c r="TBQ24" s="21"/>
      <c r="TBT24" s="20"/>
      <c r="TBV24" s="21"/>
      <c r="TBY24" s="20"/>
      <c r="TCA24" s="21"/>
      <c r="TCD24" s="20"/>
      <c r="TCF24" s="21"/>
      <c r="TCI24" s="20"/>
      <c r="TCK24" s="21"/>
      <c r="TCN24" s="20"/>
      <c r="TCP24" s="21"/>
      <c r="TCS24" s="20"/>
      <c r="TCU24" s="21"/>
      <c r="TCX24" s="20"/>
      <c r="TCZ24" s="21"/>
      <c r="TDC24" s="20"/>
      <c r="TDE24" s="21"/>
      <c r="TDH24" s="20"/>
      <c r="TDJ24" s="21"/>
      <c r="TDM24" s="20"/>
      <c r="TDO24" s="21"/>
      <c r="TDR24" s="20"/>
      <c r="TDT24" s="21"/>
      <c r="TDW24" s="20"/>
      <c r="TDY24" s="21"/>
      <c r="TEB24" s="20"/>
      <c r="TED24" s="21"/>
      <c r="TEG24" s="20"/>
      <c r="TEI24" s="21"/>
      <c r="TEL24" s="20"/>
      <c r="TEN24" s="21"/>
      <c r="TEQ24" s="20"/>
      <c r="TES24" s="21"/>
      <c r="TEV24" s="20"/>
      <c r="TEX24" s="21"/>
      <c r="TFA24" s="20"/>
      <c r="TFC24" s="21"/>
      <c r="TFF24" s="20"/>
      <c r="TFH24" s="21"/>
      <c r="TFK24" s="20"/>
      <c r="TFM24" s="21"/>
      <c r="TFP24" s="20"/>
      <c r="TFR24" s="21"/>
      <c r="TFU24" s="20"/>
      <c r="TFW24" s="21"/>
      <c r="TFZ24" s="20"/>
      <c r="TGB24" s="21"/>
      <c r="TGE24" s="20"/>
      <c r="TGG24" s="21"/>
      <c r="TGJ24" s="20"/>
      <c r="TGL24" s="21"/>
      <c r="TGO24" s="20"/>
      <c r="TGQ24" s="21"/>
      <c r="TGT24" s="20"/>
      <c r="TGV24" s="21"/>
      <c r="TGY24" s="20"/>
      <c r="THA24" s="21"/>
      <c r="THD24" s="20"/>
      <c r="THF24" s="21"/>
      <c r="THI24" s="20"/>
      <c r="THK24" s="21"/>
      <c r="THN24" s="20"/>
      <c r="THP24" s="21"/>
      <c r="THS24" s="20"/>
      <c r="THU24" s="21"/>
      <c r="THX24" s="20"/>
      <c r="THZ24" s="21"/>
      <c r="TIC24" s="20"/>
      <c r="TIE24" s="21"/>
      <c r="TIH24" s="20"/>
      <c r="TIJ24" s="21"/>
      <c r="TIM24" s="20"/>
      <c r="TIO24" s="21"/>
      <c r="TIR24" s="20"/>
      <c r="TIT24" s="21"/>
      <c r="TIW24" s="20"/>
      <c r="TIY24" s="21"/>
      <c r="TJB24" s="20"/>
      <c r="TJD24" s="21"/>
      <c r="TJG24" s="20"/>
      <c r="TJI24" s="21"/>
      <c r="TJL24" s="20"/>
      <c r="TJN24" s="21"/>
      <c r="TJQ24" s="20"/>
      <c r="TJS24" s="21"/>
      <c r="TJV24" s="20"/>
      <c r="TJX24" s="21"/>
      <c r="TKA24" s="20"/>
      <c r="TKC24" s="21"/>
      <c r="TKF24" s="20"/>
      <c r="TKH24" s="21"/>
      <c r="TKK24" s="20"/>
      <c r="TKM24" s="21"/>
      <c r="TKP24" s="20"/>
      <c r="TKR24" s="21"/>
      <c r="TKU24" s="20"/>
      <c r="TKW24" s="21"/>
      <c r="TKZ24" s="20"/>
      <c r="TLB24" s="21"/>
      <c r="TLE24" s="20"/>
      <c r="TLG24" s="21"/>
      <c r="TLJ24" s="20"/>
      <c r="TLL24" s="21"/>
      <c r="TLO24" s="20"/>
      <c r="TLQ24" s="21"/>
      <c r="TLT24" s="20"/>
      <c r="TLV24" s="21"/>
      <c r="TLY24" s="20"/>
      <c r="TMA24" s="21"/>
      <c r="TMD24" s="20"/>
      <c r="TMF24" s="21"/>
      <c r="TMI24" s="20"/>
      <c r="TMK24" s="21"/>
      <c r="TMN24" s="20"/>
      <c r="TMP24" s="21"/>
      <c r="TMS24" s="20"/>
      <c r="TMU24" s="21"/>
      <c r="TMX24" s="20"/>
      <c r="TMZ24" s="21"/>
      <c r="TNC24" s="20"/>
      <c r="TNE24" s="21"/>
      <c r="TNH24" s="20"/>
      <c r="TNJ24" s="21"/>
      <c r="TNM24" s="20"/>
      <c r="TNO24" s="21"/>
      <c r="TNR24" s="20"/>
      <c r="TNT24" s="21"/>
      <c r="TNW24" s="20"/>
      <c r="TNY24" s="21"/>
      <c r="TOB24" s="20"/>
      <c r="TOD24" s="21"/>
      <c r="TOG24" s="20"/>
      <c r="TOI24" s="21"/>
      <c r="TOL24" s="20"/>
      <c r="TON24" s="21"/>
      <c r="TOQ24" s="20"/>
      <c r="TOS24" s="21"/>
      <c r="TOV24" s="20"/>
      <c r="TOX24" s="21"/>
      <c r="TPA24" s="20"/>
      <c r="TPC24" s="21"/>
      <c r="TPF24" s="20"/>
      <c r="TPH24" s="21"/>
      <c r="TPK24" s="20"/>
      <c r="TPM24" s="21"/>
      <c r="TPP24" s="20"/>
      <c r="TPR24" s="21"/>
      <c r="TPU24" s="20"/>
      <c r="TPW24" s="21"/>
      <c r="TPZ24" s="20"/>
      <c r="TQB24" s="21"/>
      <c r="TQE24" s="20"/>
      <c r="TQG24" s="21"/>
      <c r="TQJ24" s="20"/>
      <c r="TQL24" s="21"/>
      <c r="TQO24" s="20"/>
      <c r="TQQ24" s="21"/>
      <c r="TQT24" s="20"/>
      <c r="TQV24" s="21"/>
      <c r="TQY24" s="20"/>
      <c r="TRA24" s="21"/>
      <c r="TRD24" s="20"/>
      <c r="TRF24" s="21"/>
      <c r="TRI24" s="20"/>
      <c r="TRK24" s="21"/>
      <c r="TRN24" s="20"/>
      <c r="TRP24" s="21"/>
      <c r="TRS24" s="20"/>
      <c r="TRU24" s="21"/>
      <c r="TRX24" s="20"/>
      <c r="TRZ24" s="21"/>
      <c r="TSC24" s="20"/>
      <c r="TSE24" s="21"/>
      <c r="TSH24" s="20"/>
      <c r="TSJ24" s="21"/>
      <c r="TSM24" s="20"/>
      <c r="TSO24" s="21"/>
      <c r="TSR24" s="20"/>
      <c r="TST24" s="21"/>
      <c r="TSW24" s="20"/>
      <c r="TSY24" s="21"/>
      <c r="TTB24" s="20"/>
      <c r="TTD24" s="21"/>
      <c r="TTG24" s="20"/>
      <c r="TTI24" s="21"/>
      <c r="TTL24" s="20"/>
      <c r="TTN24" s="21"/>
      <c r="TTQ24" s="20"/>
      <c r="TTS24" s="21"/>
      <c r="TTV24" s="20"/>
      <c r="TTX24" s="21"/>
      <c r="TUA24" s="20"/>
      <c r="TUC24" s="21"/>
      <c r="TUF24" s="20"/>
      <c r="TUH24" s="21"/>
      <c r="TUK24" s="20"/>
      <c r="TUM24" s="21"/>
      <c r="TUP24" s="20"/>
      <c r="TUR24" s="21"/>
      <c r="TUU24" s="20"/>
      <c r="TUW24" s="21"/>
      <c r="TUZ24" s="20"/>
      <c r="TVB24" s="21"/>
      <c r="TVE24" s="20"/>
      <c r="TVG24" s="21"/>
      <c r="TVJ24" s="20"/>
      <c r="TVL24" s="21"/>
      <c r="TVO24" s="20"/>
      <c r="TVQ24" s="21"/>
      <c r="TVT24" s="20"/>
      <c r="TVV24" s="21"/>
      <c r="TVY24" s="20"/>
      <c r="TWA24" s="21"/>
      <c r="TWD24" s="20"/>
      <c r="TWF24" s="21"/>
      <c r="TWI24" s="20"/>
      <c r="TWK24" s="21"/>
      <c r="TWN24" s="20"/>
      <c r="TWP24" s="21"/>
      <c r="TWS24" s="20"/>
      <c r="TWU24" s="21"/>
      <c r="TWX24" s="20"/>
      <c r="TWZ24" s="21"/>
      <c r="TXC24" s="20"/>
      <c r="TXE24" s="21"/>
      <c r="TXH24" s="20"/>
      <c r="TXJ24" s="21"/>
      <c r="TXM24" s="20"/>
      <c r="TXO24" s="21"/>
      <c r="TXR24" s="20"/>
      <c r="TXT24" s="21"/>
      <c r="TXW24" s="20"/>
      <c r="TXY24" s="21"/>
      <c r="TYB24" s="20"/>
      <c r="TYD24" s="21"/>
      <c r="TYG24" s="20"/>
      <c r="TYI24" s="21"/>
      <c r="TYL24" s="20"/>
      <c r="TYN24" s="21"/>
      <c r="TYQ24" s="20"/>
      <c r="TYS24" s="21"/>
      <c r="TYV24" s="20"/>
      <c r="TYX24" s="21"/>
      <c r="TZA24" s="20"/>
      <c r="TZC24" s="21"/>
      <c r="TZF24" s="20"/>
      <c r="TZH24" s="21"/>
      <c r="TZK24" s="20"/>
      <c r="TZM24" s="21"/>
      <c r="TZP24" s="20"/>
      <c r="TZR24" s="21"/>
      <c r="TZU24" s="20"/>
      <c r="TZW24" s="21"/>
      <c r="TZZ24" s="20"/>
      <c r="UAB24" s="21"/>
      <c r="UAE24" s="20"/>
      <c r="UAG24" s="21"/>
      <c r="UAJ24" s="20"/>
      <c r="UAL24" s="21"/>
      <c r="UAO24" s="20"/>
      <c r="UAQ24" s="21"/>
      <c r="UAT24" s="20"/>
      <c r="UAV24" s="21"/>
      <c r="UAY24" s="20"/>
      <c r="UBA24" s="21"/>
      <c r="UBD24" s="20"/>
      <c r="UBF24" s="21"/>
      <c r="UBI24" s="20"/>
      <c r="UBK24" s="21"/>
      <c r="UBN24" s="20"/>
      <c r="UBP24" s="21"/>
      <c r="UBS24" s="20"/>
      <c r="UBU24" s="21"/>
      <c r="UBX24" s="20"/>
      <c r="UBZ24" s="21"/>
      <c r="UCC24" s="20"/>
      <c r="UCE24" s="21"/>
      <c r="UCH24" s="20"/>
      <c r="UCJ24" s="21"/>
      <c r="UCM24" s="20"/>
      <c r="UCO24" s="21"/>
      <c r="UCR24" s="20"/>
      <c r="UCT24" s="21"/>
      <c r="UCW24" s="20"/>
      <c r="UCY24" s="21"/>
      <c r="UDB24" s="20"/>
      <c r="UDD24" s="21"/>
      <c r="UDG24" s="20"/>
      <c r="UDI24" s="21"/>
      <c r="UDL24" s="20"/>
      <c r="UDN24" s="21"/>
      <c r="UDQ24" s="20"/>
      <c r="UDS24" s="21"/>
      <c r="UDV24" s="20"/>
      <c r="UDX24" s="21"/>
      <c r="UEA24" s="20"/>
      <c r="UEC24" s="21"/>
      <c r="UEF24" s="20"/>
      <c r="UEH24" s="21"/>
      <c r="UEK24" s="20"/>
      <c r="UEM24" s="21"/>
      <c r="UEP24" s="20"/>
      <c r="UER24" s="21"/>
      <c r="UEU24" s="20"/>
      <c r="UEW24" s="21"/>
      <c r="UEZ24" s="20"/>
      <c r="UFB24" s="21"/>
      <c r="UFE24" s="20"/>
      <c r="UFG24" s="21"/>
      <c r="UFJ24" s="20"/>
      <c r="UFL24" s="21"/>
      <c r="UFO24" s="20"/>
      <c r="UFQ24" s="21"/>
      <c r="UFT24" s="20"/>
      <c r="UFV24" s="21"/>
      <c r="UFY24" s="20"/>
      <c r="UGA24" s="21"/>
      <c r="UGD24" s="20"/>
      <c r="UGF24" s="21"/>
      <c r="UGI24" s="20"/>
      <c r="UGK24" s="21"/>
      <c r="UGN24" s="20"/>
      <c r="UGP24" s="21"/>
      <c r="UGS24" s="20"/>
      <c r="UGU24" s="21"/>
      <c r="UGX24" s="20"/>
      <c r="UGZ24" s="21"/>
      <c r="UHC24" s="20"/>
      <c r="UHE24" s="21"/>
      <c r="UHH24" s="20"/>
      <c r="UHJ24" s="21"/>
      <c r="UHM24" s="20"/>
      <c r="UHO24" s="21"/>
      <c r="UHR24" s="20"/>
      <c r="UHT24" s="21"/>
      <c r="UHW24" s="20"/>
      <c r="UHY24" s="21"/>
      <c r="UIB24" s="20"/>
      <c r="UID24" s="21"/>
      <c r="UIG24" s="20"/>
      <c r="UII24" s="21"/>
      <c r="UIL24" s="20"/>
      <c r="UIN24" s="21"/>
      <c r="UIQ24" s="20"/>
      <c r="UIS24" s="21"/>
      <c r="UIV24" s="20"/>
      <c r="UIX24" s="21"/>
      <c r="UJA24" s="20"/>
      <c r="UJC24" s="21"/>
      <c r="UJF24" s="20"/>
      <c r="UJH24" s="21"/>
      <c r="UJK24" s="20"/>
      <c r="UJM24" s="21"/>
      <c r="UJP24" s="20"/>
      <c r="UJR24" s="21"/>
      <c r="UJU24" s="20"/>
      <c r="UJW24" s="21"/>
      <c r="UJZ24" s="20"/>
      <c r="UKB24" s="21"/>
      <c r="UKE24" s="20"/>
      <c r="UKG24" s="21"/>
      <c r="UKJ24" s="20"/>
      <c r="UKL24" s="21"/>
      <c r="UKO24" s="20"/>
      <c r="UKQ24" s="21"/>
      <c r="UKT24" s="20"/>
      <c r="UKV24" s="21"/>
      <c r="UKY24" s="20"/>
      <c r="ULA24" s="21"/>
      <c r="ULD24" s="20"/>
      <c r="ULF24" s="21"/>
      <c r="ULI24" s="20"/>
      <c r="ULK24" s="21"/>
      <c r="ULN24" s="20"/>
      <c r="ULP24" s="21"/>
      <c r="ULS24" s="20"/>
      <c r="ULU24" s="21"/>
      <c r="ULX24" s="20"/>
      <c r="ULZ24" s="21"/>
      <c r="UMC24" s="20"/>
      <c r="UME24" s="21"/>
      <c r="UMH24" s="20"/>
      <c r="UMJ24" s="21"/>
      <c r="UMM24" s="20"/>
      <c r="UMO24" s="21"/>
      <c r="UMR24" s="20"/>
      <c r="UMT24" s="21"/>
      <c r="UMW24" s="20"/>
      <c r="UMY24" s="21"/>
      <c r="UNB24" s="20"/>
      <c r="UND24" s="21"/>
      <c r="UNG24" s="20"/>
      <c r="UNI24" s="21"/>
      <c r="UNL24" s="20"/>
      <c r="UNN24" s="21"/>
      <c r="UNQ24" s="20"/>
      <c r="UNS24" s="21"/>
      <c r="UNV24" s="20"/>
      <c r="UNX24" s="21"/>
      <c r="UOA24" s="20"/>
      <c r="UOC24" s="21"/>
      <c r="UOF24" s="20"/>
      <c r="UOH24" s="21"/>
      <c r="UOK24" s="20"/>
      <c r="UOM24" s="21"/>
      <c r="UOP24" s="20"/>
      <c r="UOR24" s="21"/>
      <c r="UOU24" s="20"/>
      <c r="UOW24" s="21"/>
      <c r="UOZ24" s="20"/>
      <c r="UPB24" s="21"/>
      <c r="UPE24" s="20"/>
      <c r="UPG24" s="21"/>
      <c r="UPJ24" s="20"/>
      <c r="UPL24" s="21"/>
      <c r="UPO24" s="20"/>
      <c r="UPQ24" s="21"/>
      <c r="UPT24" s="20"/>
      <c r="UPV24" s="21"/>
      <c r="UPY24" s="20"/>
      <c r="UQA24" s="21"/>
      <c r="UQD24" s="20"/>
      <c r="UQF24" s="21"/>
      <c r="UQI24" s="20"/>
      <c r="UQK24" s="21"/>
      <c r="UQN24" s="20"/>
      <c r="UQP24" s="21"/>
      <c r="UQS24" s="20"/>
      <c r="UQU24" s="21"/>
      <c r="UQX24" s="20"/>
      <c r="UQZ24" s="21"/>
      <c r="URC24" s="20"/>
      <c r="URE24" s="21"/>
      <c r="URH24" s="20"/>
      <c r="URJ24" s="21"/>
      <c r="URM24" s="20"/>
      <c r="URO24" s="21"/>
      <c r="URR24" s="20"/>
      <c r="URT24" s="21"/>
      <c r="URW24" s="20"/>
      <c r="URY24" s="21"/>
      <c r="USB24" s="20"/>
      <c r="USD24" s="21"/>
      <c r="USG24" s="20"/>
      <c r="USI24" s="21"/>
      <c r="USL24" s="20"/>
      <c r="USN24" s="21"/>
      <c r="USQ24" s="20"/>
      <c r="USS24" s="21"/>
      <c r="USV24" s="20"/>
      <c r="USX24" s="21"/>
      <c r="UTA24" s="20"/>
      <c r="UTC24" s="21"/>
      <c r="UTF24" s="20"/>
      <c r="UTH24" s="21"/>
      <c r="UTK24" s="20"/>
      <c r="UTM24" s="21"/>
      <c r="UTP24" s="20"/>
      <c r="UTR24" s="21"/>
      <c r="UTU24" s="20"/>
      <c r="UTW24" s="21"/>
      <c r="UTZ24" s="20"/>
      <c r="UUB24" s="21"/>
      <c r="UUE24" s="20"/>
      <c r="UUG24" s="21"/>
      <c r="UUJ24" s="20"/>
      <c r="UUL24" s="21"/>
      <c r="UUO24" s="20"/>
      <c r="UUQ24" s="21"/>
      <c r="UUT24" s="20"/>
      <c r="UUV24" s="21"/>
      <c r="UUY24" s="20"/>
      <c r="UVA24" s="21"/>
      <c r="UVD24" s="20"/>
      <c r="UVF24" s="21"/>
      <c r="UVI24" s="20"/>
      <c r="UVK24" s="21"/>
      <c r="UVN24" s="20"/>
      <c r="UVP24" s="21"/>
      <c r="UVS24" s="20"/>
      <c r="UVU24" s="21"/>
      <c r="UVX24" s="20"/>
      <c r="UVZ24" s="21"/>
      <c r="UWC24" s="20"/>
      <c r="UWE24" s="21"/>
      <c r="UWH24" s="20"/>
      <c r="UWJ24" s="21"/>
      <c r="UWM24" s="20"/>
      <c r="UWO24" s="21"/>
      <c r="UWR24" s="20"/>
      <c r="UWT24" s="21"/>
      <c r="UWW24" s="20"/>
      <c r="UWY24" s="21"/>
      <c r="UXB24" s="20"/>
      <c r="UXD24" s="21"/>
      <c r="UXG24" s="20"/>
      <c r="UXI24" s="21"/>
      <c r="UXL24" s="20"/>
      <c r="UXN24" s="21"/>
      <c r="UXQ24" s="20"/>
      <c r="UXS24" s="21"/>
      <c r="UXV24" s="20"/>
      <c r="UXX24" s="21"/>
      <c r="UYA24" s="20"/>
      <c r="UYC24" s="21"/>
      <c r="UYF24" s="20"/>
      <c r="UYH24" s="21"/>
      <c r="UYK24" s="20"/>
      <c r="UYM24" s="21"/>
      <c r="UYP24" s="20"/>
      <c r="UYR24" s="21"/>
      <c r="UYU24" s="20"/>
      <c r="UYW24" s="21"/>
      <c r="UYZ24" s="20"/>
      <c r="UZB24" s="21"/>
      <c r="UZE24" s="20"/>
      <c r="UZG24" s="21"/>
      <c r="UZJ24" s="20"/>
      <c r="UZL24" s="21"/>
      <c r="UZO24" s="20"/>
      <c r="UZQ24" s="21"/>
      <c r="UZT24" s="20"/>
      <c r="UZV24" s="21"/>
      <c r="UZY24" s="20"/>
      <c r="VAA24" s="21"/>
      <c r="VAD24" s="20"/>
      <c r="VAF24" s="21"/>
      <c r="VAI24" s="20"/>
      <c r="VAK24" s="21"/>
      <c r="VAN24" s="20"/>
      <c r="VAP24" s="21"/>
      <c r="VAS24" s="20"/>
      <c r="VAU24" s="21"/>
      <c r="VAX24" s="20"/>
      <c r="VAZ24" s="21"/>
      <c r="VBC24" s="20"/>
      <c r="VBE24" s="21"/>
      <c r="VBH24" s="20"/>
      <c r="VBJ24" s="21"/>
      <c r="VBM24" s="20"/>
      <c r="VBO24" s="21"/>
      <c r="VBR24" s="20"/>
      <c r="VBT24" s="21"/>
      <c r="VBW24" s="20"/>
      <c r="VBY24" s="21"/>
      <c r="VCB24" s="20"/>
      <c r="VCD24" s="21"/>
      <c r="VCG24" s="20"/>
      <c r="VCI24" s="21"/>
      <c r="VCL24" s="20"/>
      <c r="VCN24" s="21"/>
      <c r="VCQ24" s="20"/>
      <c r="VCS24" s="21"/>
      <c r="VCV24" s="20"/>
      <c r="VCX24" s="21"/>
      <c r="VDA24" s="20"/>
      <c r="VDC24" s="21"/>
      <c r="VDF24" s="20"/>
      <c r="VDH24" s="21"/>
      <c r="VDK24" s="20"/>
      <c r="VDM24" s="21"/>
      <c r="VDP24" s="20"/>
      <c r="VDR24" s="21"/>
      <c r="VDU24" s="20"/>
      <c r="VDW24" s="21"/>
      <c r="VDZ24" s="20"/>
      <c r="VEB24" s="21"/>
      <c r="VEE24" s="20"/>
      <c r="VEG24" s="21"/>
      <c r="VEJ24" s="20"/>
      <c r="VEL24" s="21"/>
      <c r="VEO24" s="20"/>
      <c r="VEQ24" s="21"/>
      <c r="VET24" s="20"/>
      <c r="VEV24" s="21"/>
      <c r="VEY24" s="20"/>
      <c r="VFA24" s="21"/>
      <c r="VFD24" s="20"/>
      <c r="VFF24" s="21"/>
      <c r="VFI24" s="20"/>
      <c r="VFK24" s="21"/>
      <c r="VFN24" s="20"/>
      <c r="VFP24" s="21"/>
      <c r="VFS24" s="20"/>
      <c r="VFU24" s="21"/>
      <c r="VFX24" s="20"/>
      <c r="VFZ24" s="21"/>
      <c r="VGC24" s="20"/>
      <c r="VGE24" s="21"/>
      <c r="VGH24" s="20"/>
      <c r="VGJ24" s="21"/>
      <c r="VGM24" s="20"/>
      <c r="VGO24" s="21"/>
      <c r="VGR24" s="20"/>
      <c r="VGT24" s="21"/>
      <c r="VGW24" s="20"/>
      <c r="VGY24" s="21"/>
      <c r="VHB24" s="20"/>
      <c r="VHD24" s="21"/>
      <c r="VHG24" s="20"/>
      <c r="VHI24" s="21"/>
      <c r="VHL24" s="20"/>
      <c r="VHN24" s="21"/>
      <c r="VHQ24" s="20"/>
      <c r="VHS24" s="21"/>
      <c r="VHV24" s="20"/>
      <c r="VHX24" s="21"/>
      <c r="VIA24" s="20"/>
      <c r="VIC24" s="21"/>
      <c r="VIF24" s="20"/>
      <c r="VIH24" s="21"/>
      <c r="VIK24" s="20"/>
      <c r="VIM24" s="21"/>
      <c r="VIP24" s="20"/>
      <c r="VIR24" s="21"/>
      <c r="VIU24" s="20"/>
      <c r="VIW24" s="21"/>
      <c r="VIZ24" s="20"/>
      <c r="VJB24" s="21"/>
      <c r="VJE24" s="20"/>
      <c r="VJG24" s="21"/>
      <c r="VJJ24" s="20"/>
      <c r="VJL24" s="21"/>
      <c r="VJO24" s="20"/>
      <c r="VJQ24" s="21"/>
      <c r="VJT24" s="20"/>
      <c r="VJV24" s="21"/>
      <c r="VJY24" s="20"/>
      <c r="VKA24" s="21"/>
      <c r="VKD24" s="20"/>
      <c r="VKF24" s="21"/>
      <c r="VKI24" s="20"/>
      <c r="VKK24" s="21"/>
      <c r="VKN24" s="20"/>
      <c r="VKP24" s="21"/>
      <c r="VKS24" s="20"/>
      <c r="VKU24" s="21"/>
      <c r="VKX24" s="20"/>
      <c r="VKZ24" s="21"/>
      <c r="VLC24" s="20"/>
      <c r="VLE24" s="21"/>
      <c r="VLH24" s="20"/>
      <c r="VLJ24" s="21"/>
      <c r="VLM24" s="20"/>
      <c r="VLO24" s="21"/>
      <c r="VLR24" s="20"/>
      <c r="VLT24" s="21"/>
      <c r="VLW24" s="20"/>
      <c r="VLY24" s="21"/>
      <c r="VMB24" s="20"/>
      <c r="VMD24" s="21"/>
      <c r="VMG24" s="20"/>
      <c r="VMI24" s="21"/>
      <c r="VML24" s="20"/>
      <c r="VMN24" s="21"/>
      <c r="VMQ24" s="20"/>
      <c r="VMS24" s="21"/>
      <c r="VMV24" s="20"/>
      <c r="VMX24" s="21"/>
      <c r="VNA24" s="20"/>
      <c r="VNC24" s="21"/>
      <c r="VNF24" s="20"/>
      <c r="VNH24" s="21"/>
      <c r="VNK24" s="20"/>
      <c r="VNM24" s="21"/>
      <c r="VNP24" s="20"/>
      <c r="VNR24" s="21"/>
      <c r="VNU24" s="20"/>
      <c r="VNW24" s="21"/>
      <c r="VNZ24" s="20"/>
      <c r="VOB24" s="21"/>
      <c r="VOE24" s="20"/>
      <c r="VOG24" s="21"/>
      <c r="VOJ24" s="20"/>
      <c r="VOL24" s="21"/>
      <c r="VOO24" s="20"/>
      <c r="VOQ24" s="21"/>
      <c r="VOT24" s="20"/>
      <c r="VOV24" s="21"/>
      <c r="VOY24" s="20"/>
      <c r="VPA24" s="21"/>
      <c r="VPD24" s="20"/>
      <c r="VPF24" s="21"/>
      <c r="VPI24" s="20"/>
      <c r="VPK24" s="21"/>
      <c r="VPN24" s="20"/>
      <c r="VPP24" s="21"/>
      <c r="VPS24" s="20"/>
      <c r="VPU24" s="21"/>
      <c r="VPX24" s="20"/>
      <c r="VPZ24" s="21"/>
      <c r="VQC24" s="20"/>
      <c r="VQE24" s="21"/>
      <c r="VQH24" s="20"/>
      <c r="VQJ24" s="21"/>
      <c r="VQM24" s="20"/>
      <c r="VQO24" s="21"/>
      <c r="VQR24" s="20"/>
      <c r="VQT24" s="21"/>
      <c r="VQW24" s="20"/>
      <c r="VQY24" s="21"/>
      <c r="VRB24" s="20"/>
      <c r="VRD24" s="21"/>
      <c r="VRG24" s="20"/>
      <c r="VRI24" s="21"/>
      <c r="VRL24" s="20"/>
      <c r="VRN24" s="21"/>
      <c r="VRQ24" s="20"/>
      <c r="VRS24" s="21"/>
      <c r="VRV24" s="20"/>
      <c r="VRX24" s="21"/>
      <c r="VSA24" s="20"/>
      <c r="VSC24" s="21"/>
      <c r="VSF24" s="20"/>
      <c r="VSH24" s="21"/>
      <c r="VSK24" s="20"/>
      <c r="VSM24" s="21"/>
      <c r="VSP24" s="20"/>
      <c r="VSR24" s="21"/>
      <c r="VSU24" s="20"/>
      <c r="VSW24" s="21"/>
      <c r="VSZ24" s="20"/>
      <c r="VTB24" s="21"/>
      <c r="VTE24" s="20"/>
      <c r="VTG24" s="21"/>
      <c r="VTJ24" s="20"/>
      <c r="VTL24" s="21"/>
      <c r="VTO24" s="20"/>
      <c r="VTQ24" s="21"/>
      <c r="VTT24" s="20"/>
      <c r="VTV24" s="21"/>
      <c r="VTY24" s="20"/>
      <c r="VUA24" s="21"/>
      <c r="VUD24" s="20"/>
      <c r="VUF24" s="21"/>
      <c r="VUI24" s="20"/>
      <c r="VUK24" s="21"/>
      <c r="VUN24" s="20"/>
      <c r="VUP24" s="21"/>
      <c r="VUS24" s="20"/>
      <c r="VUU24" s="21"/>
      <c r="VUX24" s="20"/>
      <c r="VUZ24" s="21"/>
      <c r="VVC24" s="20"/>
      <c r="VVE24" s="21"/>
      <c r="VVH24" s="20"/>
      <c r="VVJ24" s="21"/>
      <c r="VVM24" s="20"/>
      <c r="VVO24" s="21"/>
      <c r="VVR24" s="20"/>
      <c r="VVT24" s="21"/>
      <c r="VVW24" s="20"/>
      <c r="VVY24" s="21"/>
      <c r="VWB24" s="20"/>
      <c r="VWD24" s="21"/>
      <c r="VWG24" s="20"/>
      <c r="VWI24" s="21"/>
      <c r="VWL24" s="20"/>
      <c r="VWN24" s="21"/>
      <c r="VWQ24" s="20"/>
      <c r="VWS24" s="21"/>
      <c r="VWV24" s="20"/>
      <c r="VWX24" s="21"/>
      <c r="VXA24" s="20"/>
      <c r="VXC24" s="21"/>
      <c r="VXF24" s="20"/>
      <c r="VXH24" s="21"/>
      <c r="VXK24" s="20"/>
      <c r="VXM24" s="21"/>
      <c r="VXP24" s="20"/>
      <c r="VXR24" s="21"/>
      <c r="VXU24" s="20"/>
      <c r="VXW24" s="21"/>
      <c r="VXZ24" s="20"/>
      <c r="VYB24" s="21"/>
      <c r="VYE24" s="20"/>
      <c r="VYG24" s="21"/>
      <c r="VYJ24" s="20"/>
      <c r="VYL24" s="21"/>
      <c r="VYO24" s="20"/>
      <c r="VYQ24" s="21"/>
      <c r="VYT24" s="20"/>
      <c r="VYV24" s="21"/>
      <c r="VYY24" s="20"/>
      <c r="VZA24" s="21"/>
      <c r="VZD24" s="20"/>
      <c r="VZF24" s="21"/>
      <c r="VZI24" s="20"/>
      <c r="VZK24" s="21"/>
      <c r="VZN24" s="20"/>
      <c r="VZP24" s="21"/>
      <c r="VZS24" s="20"/>
      <c r="VZU24" s="21"/>
      <c r="VZX24" s="20"/>
      <c r="VZZ24" s="21"/>
      <c r="WAC24" s="20"/>
      <c r="WAE24" s="21"/>
      <c r="WAH24" s="20"/>
      <c r="WAJ24" s="21"/>
      <c r="WAM24" s="20"/>
      <c r="WAO24" s="21"/>
      <c r="WAR24" s="20"/>
      <c r="WAT24" s="21"/>
      <c r="WAW24" s="20"/>
      <c r="WAY24" s="21"/>
      <c r="WBB24" s="20"/>
      <c r="WBD24" s="21"/>
      <c r="WBG24" s="20"/>
      <c r="WBI24" s="21"/>
      <c r="WBL24" s="20"/>
      <c r="WBN24" s="21"/>
      <c r="WBQ24" s="20"/>
      <c r="WBS24" s="21"/>
      <c r="WBV24" s="20"/>
      <c r="WBX24" s="21"/>
      <c r="WCA24" s="20"/>
      <c r="WCC24" s="21"/>
      <c r="WCF24" s="20"/>
      <c r="WCH24" s="21"/>
      <c r="WCK24" s="20"/>
      <c r="WCM24" s="21"/>
      <c r="WCP24" s="20"/>
      <c r="WCR24" s="21"/>
      <c r="WCU24" s="20"/>
      <c r="WCW24" s="21"/>
      <c r="WCZ24" s="20"/>
      <c r="WDB24" s="21"/>
      <c r="WDE24" s="20"/>
      <c r="WDG24" s="21"/>
      <c r="WDJ24" s="20"/>
      <c r="WDL24" s="21"/>
      <c r="WDO24" s="20"/>
      <c r="WDQ24" s="21"/>
      <c r="WDT24" s="20"/>
      <c r="WDV24" s="21"/>
      <c r="WDY24" s="20"/>
      <c r="WEA24" s="21"/>
      <c r="WED24" s="20"/>
      <c r="WEF24" s="21"/>
      <c r="WEI24" s="20"/>
      <c r="WEK24" s="21"/>
      <c r="WEN24" s="20"/>
      <c r="WEP24" s="21"/>
      <c r="WES24" s="20"/>
      <c r="WEU24" s="21"/>
      <c r="WEX24" s="20"/>
      <c r="WEZ24" s="21"/>
      <c r="WFC24" s="20"/>
      <c r="WFE24" s="21"/>
      <c r="WFH24" s="20"/>
      <c r="WFJ24" s="21"/>
      <c r="WFM24" s="20"/>
      <c r="WFO24" s="21"/>
      <c r="WFR24" s="20"/>
      <c r="WFT24" s="21"/>
      <c r="WFW24" s="20"/>
      <c r="WFY24" s="21"/>
      <c r="WGB24" s="20"/>
      <c r="WGD24" s="21"/>
      <c r="WGG24" s="20"/>
      <c r="WGI24" s="21"/>
      <c r="WGL24" s="20"/>
      <c r="WGN24" s="21"/>
      <c r="WGQ24" s="20"/>
      <c r="WGS24" s="21"/>
      <c r="WGV24" s="20"/>
      <c r="WGX24" s="21"/>
      <c r="WHA24" s="20"/>
      <c r="WHC24" s="21"/>
      <c r="WHF24" s="20"/>
      <c r="WHH24" s="21"/>
      <c r="WHK24" s="20"/>
      <c r="WHM24" s="21"/>
      <c r="WHP24" s="20"/>
      <c r="WHR24" s="21"/>
      <c r="WHU24" s="20"/>
      <c r="WHW24" s="21"/>
      <c r="WHZ24" s="20"/>
      <c r="WIB24" s="21"/>
      <c r="WIE24" s="20"/>
      <c r="WIG24" s="21"/>
      <c r="WIJ24" s="20"/>
      <c r="WIL24" s="21"/>
      <c r="WIO24" s="20"/>
      <c r="WIQ24" s="21"/>
      <c r="WIT24" s="20"/>
      <c r="WIV24" s="21"/>
      <c r="WIY24" s="20"/>
      <c r="WJA24" s="21"/>
      <c r="WJD24" s="20"/>
      <c r="WJF24" s="21"/>
      <c r="WJI24" s="20"/>
      <c r="WJK24" s="21"/>
      <c r="WJN24" s="20"/>
      <c r="WJP24" s="21"/>
      <c r="WJS24" s="20"/>
      <c r="WJU24" s="21"/>
      <c r="WJX24" s="20"/>
      <c r="WJZ24" s="21"/>
      <c r="WKC24" s="20"/>
      <c r="WKE24" s="21"/>
      <c r="WKH24" s="20"/>
      <c r="WKJ24" s="21"/>
      <c r="WKM24" s="20"/>
      <c r="WKO24" s="21"/>
      <c r="WKR24" s="20"/>
      <c r="WKT24" s="21"/>
      <c r="WKW24" s="20"/>
      <c r="WKY24" s="21"/>
      <c r="WLB24" s="20"/>
      <c r="WLD24" s="21"/>
      <c r="WLG24" s="20"/>
      <c r="WLI24" s="21"/>
      <c r="WLL24" s="20"/>
      <c r="WLN24" s="21"/>
      <c r="WLQ24" s="20"/>
      <c r="WLS24" s="21"/>
      <c r="WLV24" s="20"/>
      <c r="WLX24" s="21"/>
      <c r="WMA24" s="20"/>
      <c r="WMC24" s="21"/>
      <c r="WMF24" s="20"/>
      <c r="WMH24" s="21"/>
      <c r="WMK24" s="20"/>
      <c r="WMM24" s="21"/>
      <c r="WMP24" s="20"/>
      <c r="WMR24" s="21"/>
      <c r="WMU24" s="20"/>
      <c r="WMW24" s="21"/>
      <c r="WMZ24" s="20"/>
      <c r="WNB24" s="21"/>
      <c r="WNE24" s="20"/>
      <c r="WNG24" s="21"/>
      <c r="WNJ24" s="20"/>
      <c r="WNL24" s="21"/>
      <c r="WNO24" s="20"/>
      <c r="WNQ24" s="21"/>
      <c r="WNT24" s="20"/>
      <c r="WNV24" s="21"/>
      <c r="WNY24" s="20"/>
      <c r="WOA24" s="21"/>
      <c r="WOD24" s="20"/>
      <c r="WOF24" s="21"/>
      <c r="WOI24" s="20"/>
      <c r="WOK24" s="21"/>
      <c r="WON24" s="20"/>
      <c r="WOP24" s="21"/>
      <c r="WOS24" s="20"/>
      <c r="WOU24" s="21"/>
      <c r="WOX24" s="20"/>
      <c r="WOZ24" s="21"/>
      <c r="WPC24" s="20"/>
      <c r="WPE24" s="21"/>
      <c r="WPH24" s="20"/>
      <c r="WPJ24" s="21"/>
      <c r="WPM24" s="20"/>
      <c r="WPO24" s="21"/>
      <c r="WPR24" s="20"/>
      <c r="WPT24" s="21"/>
      <c r="WPW24" s="20"/>
      <c r="WPY24" s="21"/>
      <c r="WQB24" s="20"/>
      <c r="WQD24" s="21"/>
      <c r="WQG24" s="20"/>
      <c r="WQI24" s="21"/>
      <c r="WQL24" s="20"/>
      <c r="WQN24" s="21"/>
      <c r="WQQ24" s="20"/>
      <c r="WQS24" s="21"/>
      <c r="WQV24" s="20"/>
      <c r="WQX24" s="21"/>
      <c r="WRA24" s="20"/>
      <c r="WRC24" s="21"/>
      <c r="WRF24" s="20"/>
      <c r="WRH24" s="21"/>
      <c r="WRK24" s="20"/>
      <c r="WRM24" s="21"/>
      <c r="WRP24" s="20"/>
      <c r="WRR24" s="21"/>
      <c r="WRU24" s="20"/>
      <c r="WRW24" s="21"/>
      <c r="WRZ24" s="20"/>
      <c r="WSB24" s="21"/>
      <c r="WSE24" s="20"/>
      <c r="WSG24" s="21"/>
      <c r="WSJ24" s="20"/>
      <c r="WSL24" s="21"/>
      <c r="WSO24" s="20"/>
      <c r="WSQ24" s="21"/>
      <c r="WST24" s="20"/>
      <c r="WSV24" s="21"/>
      <c r="WSY24" s="20"/>
      <c r="WTA24" s="21"/>
      <c r="WTD24" s="20"/>
      <c r="WTF24" s="21"/>
      <c r="WTI24" s="20"/>
      <c r="WTK24" s="21"/>
      <c r="WTN24" s="20"/>
      <c r="WTP24" s="21"/>
      <c r="WTS24" s="20"/>
      <c r="WTU24" s="21"/>
      <c r="WTX24" s="20"/>
      <c r="WTZ24" s="21"/>
      <c r="WUC24" s="20"/>
      <c r="WUE24" s="21"/>
      <c r="WUH24" s="20"/>
      <c r="WUJ24" s="21"/>
      <c r="WUM24" s="20"/>
      <c r="WUO24" s="21"/>
      <c r="WUR24" s="20"/>
      <c r="WUT24" s="21"/>
      <c r="WUW24" s="20"/>
      <c r="WUY24" s="21"/>
      <c r="WVB24" s="20"/>
      <c r="WVD24" s="21"/>
      <c r="WVG24" s="20"/>
      <c r="WVI24" s="21"/>
      <c r="WVL24" s="20"/>
      <c r="WVN24" s="21"/>
      <c r="WVQ24" s="20"/>
      <c r="WVS24" s="21"/>
      <c r="WVV24" s="20"/>
      <c r="WVX24" s="21"/>
      <c r="WWA24" s="20"/>
      <c r="WWC24" s="21"/>
      <c r="WWF24" s="20"/>
      <c r="WWH24" s="21"/>
      <c r="WWK24" s="20"/>
      <c r="WWM24" s="21"/>
      <c r="WWP24" s="20"/>
      <c r="WWR24" s="21"/>
      <c r="WWU24" s="20"/>
      <c r="WWW24" s="21"/>
      <c r="WWZ24" s="20"/>
      <c r="WXB24" s="21"/>
      <c r="WXE24" s="20"/>
      <c r="WXG24" s="21"/>
      <c r="WXJ24" s="20"/>
      <c r="WXL24" s="21"/>
      <c r="WXO24" s="20"/>
      <c r="WXQ24" s="21"/>
      <c r="WXT24" s="20"/>
      <c r="WXV24" s="21"/>
      <c r="WXY24" s="20"/>
      <c r="WYA24" s="21"/>
      <c r="WYD24" s="20"/>
      <c r="WYF24" s="21"/>
      <c r="WYI24" s="20"/>
      <c r="WYK24" s="21"/>
      <c r="WYN24" s="20"/>
      <c r="WYP24" s="21"/>
      <c r="WYS24" s="20"/>
      <c r="WYU24" s="21"/>
      <c r="WYX24" s="20"/>
      <c r="WYZ24" s="21"/>
      <c r="WZC24" s="20"/>
      <c r="WZE24" s="21"/>
      <c r="WZH24" s="20"/>
      <c r="WZJ24" s="21"/>
      <c r="WZM24" s="20"/>
      <c r="WZO24" s="21"/>
      <c r="WZR24" s="20"/>
      <c r="WZT24" s="21"/>
      <c r="WZW24" s="20"/>
      <c r="WZY24" s="21"/>
      <c r="XAB24" s="20"/>
      <c r="XAD24" s="21"/>
      <c r="XAG24" s="20"/>
      <c r="XAI24" s="21"/>
      <c r="XAL24" s="20"/>
      <c r="XAN24" s="21"/>
      <c r="XAQ24" s="20"/>
      <c r="XAS24" s="21"/>
      <c r="XAV24" s="20"/>
      <c r="XAX24" s="21"/>
      <c r="XBA24" s="20"/>
      <c r="XBC24" s="21"/>
      <c r="XBF24" s="20"/>
      <c r="XBH24" s="21"/>
      <c r="XBK24" s="20"/>
      <c r="XBM24" s="21"/>
      <c r="XBP24" s="20"/>
      <c r="XBR24" s="21"/>
      <c r="XBU24" s="20"/>
      <c r="XBW24" s="21"/>
      <c r="XBZ24" s="20"/>
      <c r="XCB24" s="21"/>
      <c r="XCE24" s="20"/>
      <c r="XCG24" s="21"/>
      <c r="XCJ24" s="20"/>
      <c r="XCL24" s="21"/>
      <c r="XCO24" s="20"/>
      <c r="XCQ24" s="21"/>
      <c r="XCT24" s="20"/>
      <c r="XCV24" s="21"/>
      <c r="XCY24" s="20"/>
      <c r="XDA24" s="21"/>
      <c r="XDD24" s="20"/>
      <c r="XDF24" s="21"/>
      <c r="XDI24" s="20"/>
      <c r="XDK24" s="21"/>
      <c r="XDN24" s="20"/>
      <c r="XDP24" s="21"/>
      <c r="XDS24" s="20"/>
      <c r="XDU24" s="21"/>
      <c r="XDX24" s="20"/>
      <c r="XDZ24" s="21"/>
      <c r="XEC24" s="20"/>
      <c r="XEE24" s="21"/>
      <c r="XEH24" s="20"/>
      <c r="XEJ24" s="21"/>
      <c r="XEM24" s="20"/>
      <c r="XEO24" s="21"/>
      <c r="XER24" s="20"/>
      <c r="XET24" s="21"/>
      <c r="XEW24" s="20"/>
      <c r="XEY24" s="21"/>
    </row>
    <row r="25" spans="1:1024 1027:2047 2049:3072 3074:4094 4097:5119 5122:6144 6147:7167 7169:8192 8194:9214 9217:10239 10242:11264 11267:12287 12289:13312 13314:14334 14337:15359 15362:16384" ht="17.100000000000001" customHeight="1">
      <c r="B25" s="10" t="s">
        <v>32</v>
      </c>
      <c r="D25" s="11"/>
    </row>
    <row r="26" spans="1:1024 1027:2047 2049:3072 3074:4094 4097:5119 5122:6144 6147:7167 7169:8192 8194:9214 9217:10239 10242:11264 11267:12287 12289:13312 13314:14334 14337:15359 15362:16384" ht="17.100000000000001" customHeight="1">
      <c r="B26" s="12"/>
    </row>
    <row r="27" spans="1:1024 1027:2047 2049:3072 3074:4094 4097:5119 5122:6144 6147:7167 7169:8192 8194:9214 9217:10239 10242:11264 11267:12287 12289:13312 13314:14334 14337:15359 15362:16384" ht="17.100000000000001" customHeight="1">
      <c r="B27" s="10" t="s">
        <v>134</v>
      </c>
    </row>
    <row r="28" spans="1:1024 1027:2047 2049:3072 3074:4094 4097:5119 5122:6144 6147:7167 7169:8192 8194:9214 9217:10239 10242:11264 11267:12287 12289:13312 13314:14334 14337:15359 15362:16384" ht="17.100000000000001" customHeight="1">
      <c r="D28" s="13"/>
    </row>
    <row r="29" spans="1:1024 1027:2047 2049:3072 3074:4094 4097:5119 5122:6144 6147:7167 7169:8192 8194:9214 9217:10239 10242:11264 11267:12287 12289:13312 13314:14334 14337:15359 15362:16384" ht="17.100000000000001" customHeight="1">
      <c r="D29" s="13"/>
    </row>
    <row r="30" spans="1:1024 1027:2047 2049:3072 3074:4094 4097:5119 5122:6144 6147:7167 7169:8192 8194:9214 9217:10239 10242:11264 11267:12287 12289:13312 13314:14334 14337:15359 15362:16384" ht="27" customHeight="1">
      <c r="B30" s="194" t="s">
        <v>232</v>
      </c>
    </row>
    <row r="31" spans="1:1024 1027:2047 2049:3072 3074:4094 4097:5119 5122:6144 6147:7167 7169:8192 8194:9214 9217:10239 10242:11264 11267:12287 12289:13312 13314:14334 14337:15359 15362:16384" ht="54.75" customHeight="1">
      <c r="B31" s="226" t="s">
        <v>231</v>
      </c>
      <c r="C31" s="227"/>
      <c r="D31" s="11"/>
      <c r="E31" s="11"/>
    </row>
    <row r="32" spans="1:1024 1027:2047 2049:3072 3074:4094 4097:5119 5122:6144 6147:7167 7169:8192 8194:9214 9217:10239 10242:11264 11267:12287 12289:13312 13314:14334 14337:15359 15362:16384" ht="46.5" customHeight="1">
      <c r="B32" s="228"/>
      <c r="C32" s="229"/>
    </row>
    <row r="33" spans="2:3" ht="64.5" customHeight="1">
      <c r="B33" s="228"/>
      <c r="C33" s="229"/>
    </row>
    <row r="34" spans="2:3" ht="24" customHeight="1">
      <c r="B34" s="228"/>
      <c r="C34" s="229"/>
    </row>
    <row r="35" spans="2:3" ht="52.5" customHeight="1">
      <c r="B35" s="230"/>
      <c r="C35" s="231"/>
    </row>
    <row r="36" spans="2:3" ht="24.75" customHeight="1"/>
    <row r="37" spans="2:3" ht="14.25" customHeight="1">
      <c r="B37"/>
    </row>
    <row r="38" spans="2:3" ht="25.5" customHeight="1"/>
    <row r="39" spans="2:3" ht="14.25" customHeight="1"/>
    <row r="40" spans="2:3" ht="14.25" customHeight="1"/>
    <row r="41" spans="2:3"/>
    <row r="42" spans="2:3"/>
    <row r="43" spans="2:3"/>
    <row r="44" spans="2:3"/>
    <row r="45" spans="2:3"/>
    <row r="46" spans="2:3"/>
    <row r="47" spans="2:3"/>
    <row r="48" spans="2:3"/>
    <row r="49" s="8" customFormat="1" ht="15" customHeight="1"/>
    <row r="50" s="8" customFormat="1" ht="15" hidden="1" customHeight="1"/>
    <row r="51" s="8" customFormat="1" ht="15" hidden="1" customHeight="1"/>
    <row r="52" s="8" customFormat="1"/>
    <row r="53" s="8" customFormat="1"/>
    <row r="54" s="8" customFormat="1" ht="15" customHeight="1"/>
    <row r="55" s="8" customFormat="1" ht="15" customHeight="1"/>
    <row r="56" s="8" customFormat="1" ht="15" customHeight="1"/>
    <row r="57" s="8" customFormat="1" ht="15" hidden="1" customHeight="1"/>
    <row r="58" s="8" customFormat="1" ht="15" customHeight="1"/>
    <row r="59" s="8" customFormat="1" ht="15" customHeight="1"/>
    <row r="60" s="8" customFormat="1" ht="15" customHeight="1"/>
    <row r="61" s="8" customFormat="1" ht="15" customHeight="1"/>
    <row r="62" s="8" customFormat="1" ht="15" customHeight="1"/>
    <row r="63" s="8" customFormat="1" ht="15" customHeight="1"/>
    <row r="64" s="8" customFormat="1" ht="15" customHeight="1"/>
    <row r="65" s="8" customFormat="1" ht="15" customHeight="1"/>
    <row r="66" s="8" customFormat="1" ht="15" customHeight="1"/>
    <row r="67" s="8" customFormat="1" ht="15" customHeight="1"/>
    <row r="68" s="8" customFormat="1" ht="15" customHeight="1"/>
    <row r="69" s="8" customFormat="1" ht="15" customHeight="1"/>
    <row r="70" s="8" customFormat="1" ht="15" customHeight="1"/>
  </sheetData>
  <mergeCells count="1">
    <mergeCell ref="B31:C35"/>
  </mergeCells>
  <hyperlinks>
    <hyperlink ref="B7" location="'9M 2025_BS'!A1" display="Balance sheet - 9M 2025" xr:uid="{9AB0AB97-3996-48ED-870A-886CC77E5C6B}"/>
    <hyperlink ref="B9" location="'9M 2025_P&amp;L by BU'!A1" display="Profit &amp; Loss by Business Unit - 9M 2025" xr:uid="{1C457C35-EBF3-4C71-9527-D6B2CCE18F08}"/>
    <hyperlink ref="B11" location="'3Q 2025_P&amp;L by BU '!A1" display="Profit &amp; Loss by BU Quarterly - 3Q 2025" xr:uid="{461B64DC-3D63-4BC7-A3FF-DE782562E1FF}"/>
    <hyperlink ref="B13" location="'Quarterly standalone'!A1" display="Quarterly standalone " xr:uid="{3BE8D33F-97E6-4938-BE3A-0D19F3CD4768}"/>
    <hyperlink ref="B15" location="'Regional Data by Segments'!A1" display="Regional Data by Segments" xr:uid="{55E03D4F-7C2F-4A74-987A-93E60B0542A7}"/>
    <hyperlink ref="B17" location="'Investment Portfolio'!A1" display="Investment Portfolio" xr:uid="{CB801269-B90D-4482-93DA-6C1D2BC61C7E}"/>
    <hyperlink ref="B19" location="'Realized gains-Inv Portfolio'!A1" display="Realized gains - Inv Portfolio" xr:uid="{B608131D-22C1-4127-8D9B-C9BA45A1875D}"/>
    <hyperlink ref="B21" location="'Debt &amp; Capital management'!A1" display="Debt &amp; Capital management" xr:uid="{6956407A-36BE-4F40-A92A-09AC4F107EBF}"/>
    <hyperlink ref="B23" location="'Solvency '!A1" display="Solvency" xr:uid="{B6B454C3-FFBD-460A-ACFF-ABE0984FB886}"/>
    <hyperlink ref="B25" location="'Terminology  '!A1" display="Terminology" xr:uid="{9A5614DD-5810-4AAD-B6AE-6246D1050345}"/>
    <hyperlink ref="B27" location="'Exchange rates'!A1" display="Exchange rates" xr:uid="{0401A5EB-818B-49B9-A060-4D940ED31907}"/>
  </hyperlinks>
  <pageMargins left="0.7" right="0.7" top="0.75" bottom="0.75" header="0.3" footer="0.3"/>
  <pageSetup paperSize="9" scale="88" orientation="landscape" r:id="rId1"/>
  <customProperties>
    <customPr name="WORKBKFUNCTIONCACHE"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16D105-D919-404D-BA97-7AD7DE0C400D}">
  <sheetPr>
    <tabColor rgb="FFC00000"/>
  </sheetPr>
  <dimension ref="A1:L31"/>
  <sheetViews>
    <sheetView showGridLines="0" zoomScale="90" zoomScaleNormal="90" workbookViewId="0">
      <selection activeCell="L30" sqref="L30"/>
    </sheetView>
  </sheetViews>
  <sheetFormatPr baseColWidth="10" defaultColWidth="8.7109375" defaultRowHeight="15"/>
  <cols>
    <col min="1" max="1" width="91.28515625" bestFit="1" customWidth="1"/>
    <col min="2" max="2" width="12.7109375" customWidth="1"/>
    <col min="3" max="3" width="13.42578125" customWidth="1"/>
    <col min="4" max="4" width="14.42578125" customWidth="1"/>
    <col min="5" max="5" width="14.140625" bestFit="1" customWidth="1"/>
    <col min="6" max="7" width="12.7109375" bestFit="1" customWidth="1"/>
    <col min="8" max="9" width="12.85546875" customWidth="1"/>
    <col min="10" max="10" width="21.7109375" bestFit="1" customWidth="1"/>
  </cols>
  <sheetData>
    <row r="1" spans="1:12" ht="40.700000000000003" customHeight="1">
      <c r="A1" s="246" t="s">
        <v>170</v>
      </c>
      <c r="B1" s="246"/>
      <c r="C1" s="246"/>
      <c r="D1" s="246"/>
      <c r="E1" s="246"/>
      <c r="F1" s="246"/>
      <c r="G1" s="34"/>
      <c r="H1" s="34"/>
      <c r="I1" s="34"/>
      <c r="J1" s="35"/>
      <c r="K1" s="35"/>
      <c r="L1" s="35"/>
    </row>
    <row r="2" spans="1:12">
      <c r="F2" s="170"/>
      <c r="G2" s="255" t="s">
        <v>171</v>
      </c>
      <c r="H2" s="255"/>
    </row>
    <row r="3" spans="1:12" ht="15.75">
      <c r="B3" s="83">
        <v>44926</v>
      </c>
      <c r="C3" s="83">
        <v>45291</v>
      </c>
      <c r="D3" s="83">
        <v>45382</v>
      </c>
      <c r="E3" s="83">
        <v>45473</v>
      </c>
      <c r="F3" s="83">
        <v>45565</v>
      </c>
      <c r="G3" s="83">
        <v>45657</v>
      </c>
      <c r="H3" s="83">
        <v>45747</v>
      </c>
      <c r="I3" s="83">
        <v>45838</v>
      </c>
    </row>
    <row r="4" spans="1:12">
      <c r="A4" s="171" t="s">
        <v>52</v>
      </c>
      <c r="B4" s="89">
        <v>2.012</v>
      </c>
      <c r="C4" s="84">
        <v>1.9957472560878107</v>
      </c>
      <c r="D4" s="84">
        <v>1.9770390898824037</v>
      </c>
      <c r="E4" s="84">
        <v>1.9662501218068533</v>
      </c>
      <c r="F4" s="84">
        <v>2.024</v>
      </c>
      <c r="G4" s="84">
        <v>2.0744260814540252</v>
      </c>
      <c r="H4" s="84">
        <v>2.056</v>
      </c>
      <c r="I4" s="84">
        <v>2.0870000000000002</v>
      </c>
    </row>
    <row r="5" spans="1:12">
      <c r="A5" s="171" t="s">
        <v>135</v>
      </c>
      <c r="B5" s="90">
        <v>8360</v>
      </c>
      <c r="C5" s="85">
        <v>9213.505880887029</v>
      </c>
      <c r="D5" s="85">
        <v>9259.54150288655</v>
      </c>
      <c r="E5" s="85">
        <v>9214.1086342566105</v>
      </c>
      <c r="F5" s="85">
        <v>9552</v>
      </c>
      <c r="G5" s="85">
        <v>9602.5162204163298</v>
      </c>
      <c r="H5" s="85">
        <v>9507.6588534909206</v>
      </c>
      <c r="I5" s="85">
        <v>9610.7076425044106</v>
      </c>
      <c r="J5" s="172"/>
    </row>
    <row r="6" spans="1:12" ht="15.75">
      <c r="A6" s="173" t="s">
        <v>87</v>
      </c>
      <c r="B6" s="86">
        <v>-462</v>
      </c>
      <c r="C6" s="86">
        <v>-409.61011131892525</v>
      </c>
      <c r="D6" s="86">
        <v>-448.33223061550694</v>
      </c>
      <c r="E6" s="86">
        <v>-428.4615385804405</v>
      </c>
      <c r="F6" s="86">
        <v>-420</v>
      </c>
      <c r="G6" s="86">
        <v>-467.21252361665296</v>
      </c>
      <c r="H6" s="86">
        <v>-459.59911092107757</v>
      </c>
      <c r="I6" s="86">
        <v>-434.67422505593299</v>
      </c>
      <c r="J6" s="174"/>
    </row>
    <row r="7" spans="1:12" s="22" customFormat="1" ht="15" customHeight="1">
      <c r="A7" s="175" t="s">
        <v>88</v>
      </c>
      <c r="B7" s="87">
        <v>-854</v>
      </c>
      <c r="C7" s="87">
        <v>-1161.3258058124507</v>
      </c>
      <c r="D7" s="87">
        <v>-1108.8153569266253</v>
      </c>
      <c r="E7" s="87">
        <v>-1143.5615427648152</v>
      </c>
      <c r="F7" s="87">
        <v>-1074</v>
      </c>
      <c r="G7" s="87">
        <v>-990.78688901397425</v>
      </c>
      <c r="H7" s="87">
        <v>-1065.4326289395863</v>
      </c>
      <c r="I7" s="87">
        <v>-995.81493536576954</v>
      </c>
      <c r="J7" s="172"/>
    </row>
    <row r="8" spans="1:12" s="22" customFormat="1" ht="15" customHeight="1">
      <c r="A8" s="175" t="s">
        <v>197</v>
      </c>
      <c r="B8" s="91" t="s">
        <v>198</v>
      </c>
      <c r="C8" s="87">
        <v>-40</v>
      </c>
      <c r="D8" s="87">
        <v>-75.365985412702997</v>
      </c>
      <c r="E8" s="87" t="s">
        <v>198</v>
      </c>
      <c r="F8" s="87" t="s">
        <v>198</v>
      </c>
      <c r="G8" s="87" t="s">
        <v>198</v>
      </c>
      <c r="H8" s="87" t="s">
        <v>198</v>
      </c>
      <c r="I8" s="87" t="s">
        <v>198</v>
      </c>
      <c r="J8" s="172"/>
    </row>
    <row r="9" spans="1:12" s="22" customFormat="1" ht="15.75">
      <c r="A9" s="175" t="s">
        <v>89</v>
      </c>
      <c r="B9" s="87">
        <v>-2485</v>
      </c>
      <c r="C9" s="87">
        <v>-2284</v>
      </c>
      <c r="D9" s="87">
        <v>-2277.5772005700005</v>
      </c>
      <c r="E9" s="87">
        <v>-2235.8001618799999</v>
      </c>
      <c r="F9" s="87">
        <v>-2092</v>
      </c>
      <c r="G9" s="87">
        <v>-2188.4861124399999</v>
      </c>
      <c r="H9" s="87">
        <v>-2144.9182307199999</v>
      </c>
      <c r="I9" s="87">
        <v>-2068.2810615399999</v>
      </c>
    </row>
    <row r="10" spans="1:12" s="22" customFormat="1" ht="15.75">
      <c r="A10" s="176" t="s">
        <v>90</v>
      </c>
      <c r="B10" s="87">
        <v>646</v>
      </c>
      <c r="C10" s="87">
        <v>529</v>
      </c>
      <c r="D10" s="87">
        <v>528.54899663999879</v>
      </c>
      <c r="E10" s="87">
        <v>462.82340473000045</v>
      </c>
      <c r="F10" s="87">
        <v>462</v>
      </c>
      <c r="G10" s="87">
        <v>483.52838493000263</v>
      </c>
      <c r="H10" s="87">
        <v>465.32571938000041</v>
      </c>
      <c r="I10" s="87">
        <v>450.61025900000027</v>
      </c>
    </row>
    <row r="11" spans="1:12" ht="15.75">
      <c r="A11" s="173" t="s">
        <v>91</v>
      </c>
      <c r="B11" s="86">
        <v>-109</v>
      </c>
      <c r="C11" s="86">
        <v>-14</v>
      </c>
      <c r="D11" s="86">
        <v>-57.788137647619124</v>
      </c>
      <c r="E11" s="86">
        <v>-93.214816983758283</v>
      </c>
      <c r="F11" s="86">
        <v>-62</v>
      </c>
      <c r="G11" s="86">
        <v>-50.314721048349043</v>
      </c>
      <c r="H11" s="86">
        <v>-81.7742353426856</v>
      </c>
      <c r="I11" s="86">
        <v>-94.122345854154318</v>
      </c>
    </row>
    <row r="12" spans="1:12" ht="15.75">
      <c r="A12" s="173" t="s">
        <v>92</v>
      </c>
      <c r="B12" s="86">
        <v>3244</v>
      </c>
      <c r="C12" s="86">
        <v>2509</v>
      </c>
      <c r="D12" s="86">
        <v>2443.3611104651691</v>
      </c>
      <c r="E12" s="86">
        <v>2537.5652137631519</v>
      </c>
      <c r="F12" s="86">
        <v>2330</v>
      </c>
      <c r="G12" s="86">
        <v>2777.5846473725037</v>
      </c>
      <c r="H12" s="86">
        <v>2801.9238355405819</v>
      </c>
      <c r="I12" s="86">
        <v>2873.7225288108975</v>
      </c>
    </row>
    <row r="13" spans="1:12" ht="15.75">
      <c r="A13" s="173" t="s">
        <v>93</v>
      </c>
      <c r="B13" s="86">
        <v>-277</v>
      </c>
      <c r="C13" s="86">
        <v>-298</v>
      </c>
      <c r="D13" s="86">
        <v>-136.69924264711344</v>
      </c>
      <c r="E13" s="86">
        <v>-237.78051059360251</v>
      </c>
      <c r="F13" s="86">
        <v>-343</v>
      </c>
      <c r="G13" s="86">
        <v>-318.43483519220717</v>
      </c>
      <c r="H13" s="86">
        <v>-169.25398627769712</v>
      </c>
      <c r="I13" s="86">
        <v>-292.85893554957357</v>
      </c>
    </row>
    <row r="14" spans="1:12" ht="15.75">
      <c r="A14" s="173" t="s">
        <v>94</v>
      </c>
      <c r="B14" s="86">
        <v>1486</v>
      </c>
      <c r="C14" s="86">
        <v>1557</v>
      </c>
      <c r="D14" s="86">
        <v>1535.37276683</v>
      </c>
      <c r="E14" s="86">
        <v>1529.9698204900001</v>
      </c>
      <c r="F14" s="86">
        <v>1568</v>
      </c>
      <c r="G14" s="86">
        <v>1587.6145479299998</v>
      </c>
      <c r="H14" s="86">
        <v>1576.12571043</v>
      </c>
      <c r="I14" s="86">
        <v>1588.9357782699999</v>
      </c>
    </row>
    <row r="15" spans="1:12" ht="15.75">
      <c r="A15" s="173" t="s">
        <v>95</v>
      </c>
      <c r="B15" s="86">
        <v>-266</v>
      </c>
      <c r="C15" s="86">
        <v>-64</v>
      </c>
      <c r="D15" s="86">
        <v>-125.06317195273213</v>
      </c>
      <c r="E15" s="86">
        <v>-138.40781839354196</v>
      </c>
      <c r="F15" s="86">
        <v>-103</v>
      </c>
      <c r="G15" s="86">
        <v>-173.24495499046077</v>
      </c>
      <c r="H15" s="86">
        <v>-166.71467469069967</v>
      </c>
      <c r="I15" s="86">
        <v>-192.62038037203047</v>
      </c>
    </row>
    <row r="16" spans="1:12" ht="15.75">
      <c r="A16" s="176" t="s">
        <v>96</v>
      </c>
      <c r="B16" s="86">
        <v>-249</v>
      </c>
      <c r="C16" s="86">
        <v>-311</v>
      </c>
      <c r="D16" s="86">
        <v>-309.24992854181033</v>
      </c>
      <c r="E16" s="86">
        <v>-321.09342515151803</v>
      </c>
      <c r="F16" s="86">
        <v>-356</v>
      </c>
      <c r="G16" s="86">
        <v>-340.07241117333365</v>
      </c>
      <c r="H16" s="86">
        <v>-356.46592149194976</v>
      </c>
      <c r="I16" s="86">
        <v>-370.33345049798913</v>
      </c>
    </row>
    <row r="17" spans="1:9" ht="15.75">
      <c r="A17" s="173" t="s">
        <v>97</v>
      </c>
      <c r="B17" s="86">
        <v>203</v>
      </c>
      <c r="C17" s="86">
        <v>113</v>
      </c>
      <c r="D17" s="86">
        <v>177.35036165582605</v>
      </c>
      <c r="E17" s="86">
        <v>143.49817699585688</v>
      </c>
      <c r="F17" s="86">
        <v>129</v>
      </c>
      <c r="G17" s="86">
        <v>154.67179578916404</v>
      </c>
      <c r="H17" s="86">
        <v>144.08236759712838</v>
      </c>
      <c r="I17" s="86">
        <v>214.47616589038347</v>
      </c>
    </row>
    <row r="18" spans="1:9">
      <c r="A18" s="177" t="s">
        <v>98</v>
      </c>
      <c r="B18" s="92">
        <v>9235</v>
      </c>
      <c r="C18" s="88">
        <v>9340.2823480584429</v>
      </c>
      <c r="D18" s="88">
        <v>9405.2834841634321</v>
      </c>
      <c r="E18" s="88">
        <v>9289.6454358879437</v>
      </c>
      <c r="F18" s="88">
        <v>9590</v>
      </c>
      <c r="G18" s="88">
        <v>10077.363148963021</v>
      </c>
      <c r="H18" s="88">
        <v>10050.957698054934</v>
      </c>
      <c r="I18" s="88">
        <v>10289.747040240243</v>
      </c>
    </row>
    <row r="19" spans="1:9">
      <c r="A19" s="171" t="s">
        <v>53</v>
      </c>
      <c r="B19" s="90">
        <v>4591</v>
      </c>
      <c r="C19" s="85">
        <v>4680.0927920916738</v>
      </c>
      <c r="D19" s="85">
        <v>4757.2572197926856</v>
      </c>
      <c r="E19" s="85">
        <v>4724.5491979153658</v>
      </c>
      <c r="F19" s="85">
        <v>4738</v>
      </c>
      <c r="G19" s="85">
        <v>4857.9041880853656</v>
      </c>
      <c r="H19" s="85">
        <v>4889.5630355008861</v>
      </c>
      <c r="I19" s="85">
        <v>4931.1794088880943</v>
      </c>
    </row>
    <row r="20" spans="1:9" ht="15.75">
      <c r="A20" s="173" t="s">
        <v>99</v>
      </c>
      <c r="B20" s="86">
        <v>2378</v>
      </c>
      <c r="C20" s="86">
        <v>2318</v>
      </c>
      <c r="D20" s="86">
        <v>2438</v>
      </c>
      <c r="E20" s="86">
        <v>2350</v>
      </c>
      <c r="F20" s="86">
        <v>2450</v>
      </c>
      <c r="G20" s="86">
        <v>2435</v>
      </c>
      <c r="H20" s="86">
        <v>2423</v>
      </c>
      <c r="I20" s="86">
        <v>2618</v>
      </c>
    </row>
    <row r="21" spans="1:9" ht="15.75">
      <c r="A21" s="173" t="s">
        <v>100</v>
      </c>
      <c r="B21" s="86">
        <v>617</v>
      </c>
      <c r="C21" s="86">
        <v>635</v>
      </c>
      <c r="D21" s="86">
        <v>702</v>
      </c>
      <c r="E21" s="86">
        <v>671</v>
      </c>
      <c r="F21" s="86">
        <v>674</v>
      </c>
      <c r="G21" s="86">
        <v>591</v>
      </c>
      <c r="H21" s="86">
        <v>633</v>
      </c>
      <c r="I21" s="86">
        <v>585</v>
      </c>
    </row>
    <row r="22" spans="1:9" ht="15.75">
      <c r="A22" s="173" t="s">
        <v>101</v>
      </c>
      <c r="B22" s="86">
        <v>699</v>
      </c>
      <c r="C22" s="86">
        <v>572</v>
      </c>
      <c r="D22" s="86">
        <v>584</v>
      </c>
      <c r="E22" s="86">
        <v>603</v>
      </c>
      <c r="F22" s="86">
        <v>594</v>
      </c>
      <c r="G22" s="86">
        <v>663</v>
      </c>
      <c r="H22" s="86">
        <v>670</v>
      </c>
      <c r="I22" s="86">
        <v>658</v>
      </c>
    </row>
    <row r="23" spans="1:9" ht="15.75">
      <c r="A23" s="173" t="s">
        <v>102</v>
      </c>
      <c r="B23" s="86">
        <v>289</v>
      </c>
      <c r="C23" s="86">
        <v>303</v>
      </c>
      <c r="D23" s="86">
        <v>301</v>
      </c>
      <c r="E23" s="86">
        <v>309</v>
      </c>
      <c r="F23" s="86">
        <v>314</v>
      </c>
      <c r="G23" s="86">
        <v>323</v>
      </c>
      <c r="H23" s="86">
        <v>334</v>
      </c>
      <c r="I23" s="86">
        <v>321</v>
      </c>
    </row>
    <row r="24" spans="1:9" ht="15.75">
      <c r="A24" s="173" t="s">
        <v>103</v>
      </c>
      <c r="B24" s="86">
        <v>2398</v>
      </c>
      <c r="C24" s="86">
        <v>2538</v>
      </c>
      <c r="D24" s="86">
        <v>2537</v>
      </c>
      <c r="E24" s="86">
        <v>2547</v>
      </c>
      <c r="F24" s="86">
        <v>2617</v>
      </c>
      <c r="G24" s="86">
        <v>2739</v>
      </c>
      <c r="H24" s="86">
        <v>2763</v>
      </c>
      <c r="I24" s="86">
        <v>2777</v>
      </c>
    </row>
    <row r="25" spans="1:9" ht="15.75">
      <c r="A25" s="173" t="s">
        <v>104</v>
      </c>
      <c r="B25" s="86">
        <v>-2022</v>
      </c>
      <c r="C25" s="86">
        <v>-1972.5846419058425</v>
      </c>
      <c r="D25" s="86">
        <v>-2033.039708937481</v>
      </c>
      <c r="E25" s="86">
        <v>-2021.6046159052148</v>
      </c>
      <c r="F25" s="86">
        <v>-2059</v>
      </c>
      <c r="G25" s="86">
        <v>-2104.0579444488039</v>
      </c>
      <c r="H25" s="86">
        <v>-2135.0515145785585</v>
      </c>
      <c r="I25" s="86">
        <v>-2148.938425997987</v>
      </c>
    </row>
    <row r="26" spans="1:9">
      <c r="A26" s="171" t="s">
        <v>105</v>
      </c>
      <c r="B26" s="90">
        <v>4359</v>
      </c>
      <c r="C26" s="85">
        <v>4393.4153580941575</v>
      </c>
      <c r="D26" s="85">
        <v>4528.960291062519</v>
      </c>
      <c r="E26" s="85">
        <v>4458.3953840947852</v>
      </c>
      <c r="F26" s="85">
        <v>4590</v>
      </c>
      <c r="G26" s="85">
        <v>4646.9420555511961</v>
      </c>
      <c r="H26" s="85">
        <v>4687.9484854214415</v>
      </c>
      <c r="I26" s="85">
        <v>4810.061574002013</v>
      </c>
    </row>
    <row r="27" spans="1:9" ht="15.75">
      <c r="A27" s="173" t="s">
        <v>106</v>
      </c>
      <c r="B27" s="86">
        <v>514.70000000000005</v>
      </c>
      <c r="C27" s="86">
        <v>593.59023405719495</v>
      </c>
      <c r="D27" s="86">
        <v>584.73053231055189</v>
      </c>
      <c r="E27" s="86">
        <v>586.26296877791935</v>
      </c>
      <c r="F27" s="86">
        <v>551</v>
      </c>
      <c r="G27" s="86">
        <v>569.18706891753732</v>
      </c>
      <c r="H27" s="86">
        <v>576.08111324758499</v>
      </c>
      <c r="I27" s="86">
        <v>584.41256972131873</v>
      </c>
    </row>
    <row r="28" spans="1:9" ht="15.75">
      <c r="A28" s="173" t="s">
        <v>107</v>
      </c>
      <c r="B28" s="86">
        <v>-392.9</v>
      </c>
      <c r="C28" s="86">
        <v>-447.16051173180205</v>
      </c>
      <c r="D28" s="86">
        <v>-438.93782974747165</v>
      </c>
      <c r="E28" s="86">
        <v>-425.12376812885827</v>
      </c>
      <c r="F28" s="86">
        <v>-436</v>
      </c>
      <c r="G28" s="86">
        <v>-387.64645433809449</v>
      </c>
      <c r="H28" s="86">
        <v>-382.43014376506238</v>
      </c>
      <c r="I28" s="86">
        <v>-393.62919108911393</v>
      </c>
    </row>
    <row r="29" spans="1:9" ht="15.75">
      <c r="A29" s="173" t="s">
        <v>108</v>
      </c>
      <c r="B29" s="86">
        <v>-972.1</v>
      </c>
      <c r="C29" s="86">
        <v>-996.55956157787557</v>
      </c>
      <c r="D29" s="86">
        <v>-1050.3432555329136</v>
      </c>
      <c r="E29" s="86">
        <v>-1016.4796353484801</v>
      </c>
      <c r="F29" s="86">
        <v>-1067</v>
      </c>
      <c r="G29" s="86">
        <v>-1106.9699566952731</v>
      </c>
      <c r="H29" s="86">
        <v>-1125.7428396330788</v>
      </c>
      <c r="I29" s="86">
        <v>-1160.4102683561232</v>
      </c>
    </row>
    <row r="30" spans="1:9" ht="15.75">
      <c r="A30" s="173" t="s">
        <v>109</v>
      </c>
      <c r="B30" s="86">
        <v>800.7</v>
      </c>
      <c r="C30" s="86">
        <v>822.86229689999993</v>
      </c>
      <c r="D30" s="86">
        <v>822.68376078999995</v>
      </c>
      <c r="E30" s="86">
        <v>786.37166897999998</v>
      </c>
      <c r="F30" s="86">
        <v>761</v>
      </c>
      <c r="G30" s="86">
        <v>807.23491440999999</v>
      </c>
      <c r="H30" s="86">
        <v>794.20227913999997</v>
      </c>
      <c r="I30" s="86">
        <v>754.57492844000001</v>
      </c>
    </row>
    <row r="31" spans="1:9" ht="15.75">
      <c r="A31" s="178" t="s">
        <v>110</v>
      </c>
      <c r="B31" s="86">
        <v>281.89999999999998</v>
      </c>
      <c r="C31" s="86">
        <v>313.94497634999999</v>
      </c>
      <c r="D31" s="86">
        <v>310.16372091</v>
      </c>
      <c r="E31" s="86">
        <v>335.12257953999995</v>
      </c>
      <c r="F31" s="86">
        <v>339</v>
      </c>
      <c r="G31" s="86">
        <v>329.15656024000003</v>
      </c>
      <c r="H31" s="86">
        <v>339.50414108999996</v>
      </c>
      <c r="I31" s="86">
        <v>336.16979616999998</v>
      </c>
    </row>
  </sheetData>
  <mergeCells count="2">
    <mergeCell ref="A1:F1"/>
    <mergeCell ref="G2:H2"/>
  </mergeCells>
  <pageMargins left="0.7" right="0.7" top="0.75" bottom="0.75" header="0.3" footer="0.3"/>
  <pageSetup paperSize="9" scale="48"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BEDEDF-F9C7-47B8-8A2A-F5D96F09ADEE}">
  <sheetPr>
    <tabColor rgb="FFC00000"/>
    <pageSetUpPr fitToPage="1"/>
  </sheetPr>
  <dimension ref="A1:G50"/>
  <sheetViews>
    <sheetView showGridLines="0" zoomScale="60" zoomScaleNormal="60" workbookViewId="0">
      <selection activeCell="A15" sqref="A15:XFD50"/>
    </sheetView>
  </sheetViews>
  <sheetFormatPr baseColWidth="10" defaultColWidth="11.42578125" defaultRowHeight="0" customHeight="1" zeroHeight="1"/>
  <cols>
    <col min="1" max="1" width="81.7109375" style="1" customWidth="1"/>
    <col min="2" max="2" width="220.140625" style="1" bestFit="1" customWidth="1"/>
    <col min="3" max="6" width="12.28515625" style="1" customWidth="1"/>
    <col min="7" max="8" width="14.7109375" style="1" customWidth="1"/>
    <col min="9" max="9" width="9.5703125" style="1" customWidth="1"/>
    <col min="10" max="10" width="10.85546875" style="1" customWidth="1"/>
    <col min="11" max="11" width="9.5703125" style="1" customWidth="1"/>
    <col min="12" max="16384" width="11.42578125" style="1"/>
  </cols>
  <sheetData>
    <row r="1" spans="1:7" ht="50.1" customHeight="1">
      <c r="A1" s="14" t="s">
        <v>32</v>
      </c>
      <c r="B1" s="2"/>
      <c r="C1" s="2"/>
      <c r="D1" s="14"/>
      <c r="E1" s="14"/>
      <c r="F1" s="14"/>
      <c r="G1" s="14"/>
    </row>
    <row r="2" spans="1:7" ht="68.45" customHeight="1">
      <c r="A2" s="4"/>
    </row>
    <row r="3" spans="1:7" ht="31.7" customHeight="1" thickBot="1">
      <c r="A3" s="179" t="s">
        <v>172</v>
      </c>
      <c r="B3" s="180"/>
    </row>
    <row r="4" spans="1:7" ht="54" customHeight="1">
      <c r="A4" s="181" t="s">
        <v>162</v>
      </c>
      <c r="B4" s="93" t="s">
        <v>163</v>
      </c>
    </row>
    <row r="5" spans="1:7" ht="54" customHeight="1">
      <c r="A5" s="182" t="s">
        <v>164</v>
      </c>
      <c r="B5" s="94" t="s">
        <v>165</v>
      </c>
    </row>
    <row r="6" spans="1:7" ht="54" customHeight="1">
      <c r="A6" s="182" t="s">
        <v>166</v>
      </c>
      <c r="B6" s="94" t="s">
        <v>167</v>
      </c>
    </row>
    <row r="7" spans="1:7" ht="54" customHeight="1">
      <c r="A7" s="182" t="s">
        <v>34</v>
      </c>
      <c r="B7" s="94" t="s">
        <v>36</v>
      </c>
    </row>
    <row r="8" spans="1:7" ht="45.75" customHeight="1">
      <c r="A8" s="182" t="s">
        <v>35</v>
      </c>
      <c r="B8" s="94" t="s">
        <v>185</v>
      </c>
    </row>
    <row r="9" spans="1:7" ht="48.75" customHeight="1">
      <c r="A9" s="182" t="s">
        <v>37</v>
      </c>
      <c r="B9" s="94" t="s">
        <v>168</v>
      </c>
    </row>
    <row r="10" spans="1:7" ht="54" customHeight="1">
      <c r="A10" s="182" t="s">
        <v>169</v>
      </c>
      <c r="B10" s="94" t="s">
        <v>38</v>
      </c>
    </row>
    <row r="11" spans="1:7" ht="45.75" customHeight="1">
      <c r="A11" s="182" t="s">
        <v>33</v>
      </c>
      <c r="B11" s="94" t="s">
        <v>221</v>
      </c>
    </row>
    <row r="12" spans="1:7" ht="48.75" customHeight="1">
      <c r="A12" s="182" t="s">
        <v>67</v>
      </c>
      <c r="B12" s="94" t="s">
        <v>118</v>
      </c>
    </row>
    <row r="13" spans="1:7" ht="15" customHeight="1">
      <c r="A13" s="15"/>
    </row>
    <row r="14" spans="1:7" ht="15" customHeight="1"/>
    <row r="15" spans="1:7" ht="15" customHeight="1"/>
    <row r="16" spans="1:7" ht="15" customHeight="1"/>
    <row r="17" ht="15" customHeight="1"/>
    <row r="18" ht="15" customHeight="1"/>
    <row r="19" ht="15" customHeight="1"/>
    <row r="20" ht="15" customHeight="1"/>
    <row r="21" ht="15" customHeight="1"/>
    <row r="22" ht="15" customHeight="1"/>
    <row r="23" ht="15" customHeight="1"/>
    <row r="24" ht="15" customHeight="1"/>
    <row r="25" ht="15" customHeight="1"/>
    <row r="26" ht="15" customHeight="1"/>
    <row r="27" ht="15" customHeight="1"/>
    <row r="28" ht="15" customHeight="1"/>
    <row r="29" ht="15" customHeight="1"/>
    <row r="30" ht="15" customHeight="1"/>
    <row r="31" ht="15" customHeight="1"/>
    <row r="32"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sheetData>
  <pageMargins left="0.75" right="0.75" top="1" bottom="1" header="0" footer="0"/>
  <pageSetup paperSize="9" scale="35" orientation="landscape"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8D8909-0D1B-43E5-9614-3033368F1E95}">
  <sheetPr codeName="Sheet7">
    <tabColor rgb="FFC00000"/>
  </sheetPr>
  <dimension ref="A1:G15"/>
  <sheetViews>
    <sheetView showGridLines="0" zoomScaleNormal="100" workbookViewId="0">
      <selection activeCell="J14" sqref="J14"/>
    </sheetView>
  </sheetViews>
  <sheetFormatPr baseColWidth="10" defaultColWidth="9.140625" defaultRowHeight="15"/>
  <cols>
    <col min="1" max="1" width="30.140625" customWidth="1"/>
    <col min="2" max="2" width="2.28515625" customWidth="1"/>
    <col min="3" max="3" width="22.85546875" bestFit="1" customWidth="1"/>
    <col min="4" max="4" width="25.140625" bestFit="1" customWidth="1"/>
    <col min="5" max="5" width="2.28515625" customWidth="1"/>
    <col min="6" max="6" width="22.85546875" bestFit="1" customWidth="1"/>
    <col min="7" max="7" width="25.140625" bestFit="1" customWidth="1"/>
  </cols>
  <sheetData>
    <row r="1" spans="1:7" ht="39.200000000000003" customHeight="1">
      <c r="A1" s="259" t="s">
        <v>134</v>
      </c>
      <c r="B1" s="259"/>
      <c r="C1" s="259"/>
      <c r="D1" s="259"/>
      <c r="E1" s="259"/>
      <c r="F1" s="259"/>
      <c r="G1" s="259"/>
    </row>
    <row r="2" spans="1:7" ht="17.45" customHeight="1">
      <c r="G2" s="39" t="s">
        <v>171</v>
      </c>
    </row>
    <row r="3" spans="1:7" ht="30.2" customHeight="1">
      <c r="A3" s="256" t="s">
        <v>42</v>
      </c>
      <c r="B3" s="183"/>
      <c r="C3" s="258" t="s">
        <v>121</v>
      </c>
      <c r="D3" s="258"/>
      <c r="E3" s="183"/>
      <c r="F3" s="258" t="s">
        <v>122</v>
      </c>
      <c r="G3" s="258"/>
    </row>
    <row r="4" spans="1:7" ht="30.2" customHeight="1">
      <c r="A4" s="257"/>
      <c r="B4" s="183"/>
      <c r="C4" s="184" t="s">
        <v>210</v>
      </c>
      <c r="D4" s="185" t="s">
        <v>230</v>
      </c>
      <c r="E4" s="183"/>
      <c r="F4" s="184" t="s">
        <v>210</v>
      </c>
      <c r="G4" s="185" t="s">
        <v>233</v>
      </c>
    </row>
    <row r="5" spans="1:7" ht="24.95" customHeight="1">
      <c r="A5" s="186" t="s">
        <v>123</v>
      </c>
      <c r="B5" s="187"/>
      <c r="C5" s="188">
        <v>1.1192604787164431</v>
      </c>
      <c r="D5" s="189">
        <v>-2.9296673052500832E-2</v>
      </c>
      <c r="E5" s="187"/>
      <c r="F5" s="188">
        <v>1.1749899999999995</v>
      </c>
      <c r="G5" s="189">
        <v>-0.11869888254368088</v>
      </c>
    </row>
    <row r="6" spans="1:7" ht="24.95" customHeight="1">
      <c r="A6" s="190" t="s">
        <v>124</v>
      </c>
      <c r="B6" s="187"/>
      <c r="C6" s="191">
        <v>6.3006005420930462</v>
      </c>
      <c r="D6" s="192">
        <v>-8.9553570661830742E-2</v>
      </c>
      <c r="E6" s="187"/>
      <c r="F6" s="191">
        <v>6.2573000000000096</v>
      </c>
      <c r="G6" s="192">
        <v>2.3492560689115989E-2</v>
      </c>
    </row>
    <row r="7" spans="1:7" ht="24.95" customHeight="1">
      <c r="A7" s="190" t="s">
        <v>125</v>
      </c>
      <c r="B7" s="187"/>
      <c r="C7" s="191">
        <v>48.892296138682013</v>
      </c>
      <c r="D7" s="192">
        <v>-0.21900376119288995</v>
      </c>
      <c r="E7" s="187"/>
      <c r="F7" s="191">
        <v>48.892300000000048</v>
      </c>
      <c r="G7" s="192">
        <v>-0.25046070649161639</v>
      </c>
    </row>
    <row r="8" spans="1:7" ht="24.95" customHeight="1">
      <c r="A8" s="190" t="s">
        <v>126</v>
      </c>
      <c r="B8" s="187"/>
      <c r="C8" s="191">
        <v>21.804264523836789</v>
      </c>
      <c r="D8" s="192">
        <v>-0.1116499871815733</v>
      </c>
      <c r="E8" s="187"/>
      <c r="F8" s="191">
        <v>21.540899999999986</v>
      </c>
      <c r="G8" s="192">
        <v>-1.4855461006738546E-4</v>
      </c>
    </row>
    <row r="9" spans="1:7" ht="24.95" customHeight="1">
      <c r="A9" s="190" t="s">
        <v>127</v>
      </c>
      <c r="B9" s="187"/>
      <c r="C9" s="193">
        <v>4612.8041992649923</v>
      </c>
      <c r="D9" s="192">
        <v>-5.8997937844802228E-2</v>
      </c>
      <c r="E9" s="187"/>
      <c r="F9" s="193">
        <v>4601.4999999999309</v>
      </c>
      <c r="G9" s="192">
        <v>-9.1730957296196347E-3</v>
      </c>
    </row>
    <row r="10" spans="1:7" ht="24.95" customHeight="1">
      <c r="A10" s="190" t="s">
        <v>128</v>
      </c>
      <c r="B10" s="187"/>
      <c r="C10" s="193">
        <v>1072.7348851818858</v>
      </c>
      <c r="D10" s="192">
        <v>-4.8408213859259329E-2</v>
      </c>
      <c r="E10" s="187"/>
      <c r="F10" s="193">
        <v>1132.0800000000042</v>
      </c>
      <c r="G10" s="192">
        <v>-9.0638470779450392E-2</v>
      </c>
    </row>
    <row r="11" spans="1:7" ht="24.95" customHeight="1">
      <c r="A11" s="190" t="s">
        <v>129</v>
      </c>
      <c r="B11" s="187"/>
      <c r="C11" s="191">
        <v>4.0419153528403928</v>
      </c>
      <c r="D11" s="192">
        <v>1.1205913208368501E-2</v>
      </c>
      <c r="E11" s="187"/>
      <c r="F11" s="191">
        <v>4.0726000000000031</v>
      </c>
      <c r="G11" s="192">
        <v>-4.0981191376518761E-2</v>
      </c>
    </row>
    <row r="12" spans="1:7" ht="24.95" customHeight="1">
      <c r="A12" s="190" t="s">
        <v>130</v>
      </c>
      <c r="B12" s="187"/>
      <c r="C12" s="193">
        <v>1612.7211443869267</v>
      </c>
      <c r="D12" s="192">
        <v>-0.33195069921782516</v>
      </c>
      <c r="E12" s="187"/>
      <c r="F12" s="193">
        <v>1612.7149999999931</v>
      </c>
      <c r="G12" s="192">
        <v>-0.33797664187410115</v>
      </c>
    </row>
    <row r="13" spans="1:7" ht="24.95" customHeight="1">
      <c r="A13" s="190" t="s">
        <v>131</v>
      </c>
      <c r="B13" s="187"/>
      <c r="C13" s="191">
        <v>1.1192604787164431</v>
      </c>
      <c r="D13" s="192">
        <v>-2.9296673052500832E-2</v>
      </c>
      <c r="E13" s="187"/>
      <c r="F13" s="191">
        <v>1.1749899999999995</v>
      </c>
      <c r="G13" s="192">
        <v>-0.11869888254368088</v>
      </c>
    </row>
    <row r="14" spans="1:7" ht="24.95" customHeight="1">
      <c r="A14" s="190" t="s">
        <v>132</v>
      </c>
      <c r="B14" s="187"/>
      <c r="C14" s="191">
        <v>68.417237012568492</v>
      </c>
      <c r="D14" s="192">
        <v>-6.1005883616172728E-2</v>
      </c>
      <c r="E14" s="187"/>
      <c r="F14" s="191">
        <v>73.108000000000033</v>
      </c>
      <c r="G14" s="192">
        <v>-0.1354160967336025</v>
      </c>
    </row>
    <row r="15" spans="1:7" ht="24.95" customHeight="1">
      <c r="A15" s="190" t="s">
        <v>133</v>
      </c>
      <c r="B15" s="187"/>
      <c r="C15" s="191">
        <v>29.339686112206287</v>
      </c>
      <c r="D15" s="192">
        <v>-8.4008998042426994E-2</v>
      </c>
      <c r="E15" s="187"/>
      <c r="F15" s="191">
        <v>30.772999999999989</v>
      </c>
      <c r="G15" s="192">
        <v>-0.14528970201150279</v>
      </c>
    </row>
  </sheetData>
  <mergeCells count="4">
    <mergeCell ref="A3:A4"/>
    <mergeCell ref="C3:D3"/>
    <mergeCell ref="F3:G3"/>
    <mergeCell ref="A1:G1"/>
  </mergeCells>
  <pageMargins left="0.7" right="0.7" top="0.75" bottom="0.75" header="0.3" footer="0.3"/>
  <pageSetup paperSize="9" scale="6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F67532-252A-4268-9B19-DDE8835AC69C}">
  <sheetPr>
    <tabColor rgb="FFC00000"/>
    <pageSetUpPr fitToPage="1"/>
  </sheetPr>
  <dimension ref="A1:H31"/>
  <sheetViews>
    <sheetView showGridLines="0" zoomScale="80" zoomScaleNormal="80" workbookViewId="0">
      <selection activeCell="J21" sqref="J21"/>
    </sheetView>
  </sheetViews>
  <sheetFormatPr baseColWidth="10" defaultColWidth="11.42578125" defaultRowHeight="18"/>
  <cols>
    <col min="1" max="1" width="58.42578125" style="46" customWidth="1"/>
    <col min="2" max="2" width="15.5703125" style="46" hidden="1" customWidth="1"/>
    <col min="3" max="3" width="20.5703125" style="46" customWidth="1"/>
    <col min="4" max="4" width="20" style="46" bestFit="1" customWidth="1"/>
    <col min="5" max="5" width="17.7109375" style="46" customWidth="1"/>
    <col min="6" max="16384" width="11.42578125" style="44"/>
  </cols>
  <sheetData>
    <row r="1" spans="1:8" ht="36" customHeight="1">
      <c r="A1" s="233" t="s">
        <v>200</v>
      </c>
      <c r="B1" s="233"/>
      <c r="C1" s="233"/>
      <c r="D1" s="233"/>
      <c r="E1" s="233"/>
      <c r="F1" s="233"/>
      <c r="G1" s="233"/>
      <c r="H1" s="233"/>
    </row>
    <row r="2" spans="1:8" ht="21.75" customHeight="1">
      <c r="A2" s="45"/>
      <c r="B2" s="45"/>
      <c r="C2" s="45"/>
      <c r="D2" s="234" t="s">
        <v>171</v>
      </c>
      <c r="E2" s="234"/>
      <c r="F2" s="32"/>
    </row>
    <row r="3" spans="1:8" ht="15.75">
      <c r="A3" s="82" t="s">
        <v>42</v>
      </c>
      <c r="B3" s="82" t="s">
        <v>188</v>
      </c>
      <c r="C3" s="82" t="s">
        <v>209</v>
      </c>
      <c r="D3" s="82" t="s">
        <v>210</v>
      </c>
      <c r="E3" s="101" t="s">
        <v>68</v>
      </c>
      <c r="F3" s="102"/>
    </row>
    <row r="4" spans="1:8" ht="15.75">
      <c r="A4" s="103" t="s">
        <v>160</v>
      </c>
      <c r="B4" s="76">
        <v>1434.9777894629501</v>
      </c>
      <c r="C4" s="76">
        <v>1361.09324278807</v>
      </c>
      <c r="D4" s="51">
        <v>1243.89600934385</v>
      </c>
      <c r="E4" s="104">
        <f>D4/C4-1</f>
        <v>-8.6105220244979463E-2</v>
      </c>
      <c r="F4" s="102"/>
    </row>
    <row r="5" spans="1:8" ht="15.75">
      <c r="A5" s="103" t="s">
        <v>159</v>
      </c>
      <c r="B5" s="76">
        <v>1443.33188609324</v>
      </c>
      <c r="C5" s="76">
        <v>1216.7780925473</v>
      </c>
      <c r="D5" s="51">
        <v>1156.32717040738</v>
      </c>
      <c r="E5" s="104">
        <f t="shared" ref="E5:E23" si="0">D5/C5-1</f>
        <v>-4.9681139486467352E-2</v>
      </c>
      <c r="F5" s="102"/>
    </row>
    <row r="6" spans="1:8" ht="15.75">
      <c r="A6" s="103" t="s">
        <v>189</v>
      </c>
      <c r="B6" s="76">
        <v>216.40450112632101</v>
      </c>
      <c r="C6" s="76">
        <v>213.705720810343</v>
      </c>
      <c r="D6" s="51">
        <v>217.95108441127601</v>
      </c>
      <c r="E6" s="104">
        <f t="shared" si="0"/>
        <v>1.9865465392480797E-2</v>
      </c>
      <c r="F6" s="102"/>
    </row>
    <row r="7" spans="1:8" ht="15.75">
      <c r="A7" s="103" t="s">
        <v>75</v>
      </c>
      <c r="B7" s="76">
        <v>2233.6213416587798</v>
      </c>
      <c r="C7" s="76">
        <v>1746.6906836439298</v>
      </c>
      <c r="D7" s="51">
        <v>1928.92668493519</v>
      </c>
      <c r="E7" s="104">
        <f t="shared" si="0"/>
        <v>0.10433215393986139</v>
      </c>
      <c r="F7" s="102"/>
    </row>
    <row r="8" spans="1:8" ht="15.75">
      <c r="A8" s="103" t="s">
        <v>190</v>
      </c>
      <c r="B8" s="76">
        <v>2050.894698432794</v>
      </c>
      <c r="C8" s="76">
        <v>1855.0076441196188</v>
      </c>
      <c r="D8" s="195">
        <v>1844.7972040591371</v>
      </c>
      <c r="E8" s="104">
        <f t="shared" si="0"/>
        <v>-5.5042576740040872E-3</v>
      </c>
      <c r="F8" s="102"/>
    </row>
    <row r="9" spans="1:8" ht="15.75">
      <c r="A9" s="103" t="s">
        <v>158</v>
      </c>
      <c r="B9" s="76">
        <v>33270.1431982133</v>
      </c>
      <c r="C9" s="76">
        <v>36675.559796738002</v>
      </c>
      <c r="D9" s="51">
        <v>37480.064561630599</v>
      </c>
      <c r="E9" s="104">
        <f t="shared" si="0"/>
        <v>2.1935718755250022E-2</v>
      </c>
      <c r="F9" s="102"/>
    </row>
    <row r="10" spans="1:8" ht="15.75">
      <c r="A10" s="103" t="s">
        <v>76</v>
      </c>
      <c r="B10" s="76">
        <v>2185.7716764242505</v>
      </c>
      <c r="C10" s="76">
        <v>2263.5321434376237</v>
      </c>
      <c r="D10" s="51">
        <v>2362.9214211339786</v>
      </c>
      <c r="E10" s="104">
        <f t="shared" si="0"/>
        <v>4.3908931439079257E-2</v>
      </c>
      <c r="F10" s="102"/>
    </row>
    <row r="11" spans="1:8" ht="15.75">
      <c r="A11" s="103" t="s">
        <v>191</v>
      </c>
      <c r="B11" s="76">
        <v>3159.9884453291302</v>
      </c>
      <c r="C11" s="76">
        <v>3183.8337986972701</v>
      </c>
      <c r="D11" s="51">
        <v>3851.5430213135701</v>
      </c>
      <c r="E11" s="104">
        <f t="shared" si="0"/>
        <v>0.20971861750117315</v>
      </c>
      <c r="F11" s="102"/>
    </row>
    <row r="12" spans="1:8" ht="15.75">
      <c r="A12" s="103" t="s">
        <v>192</v>
      </c>
      <c r="B12" s="76">
        <v>536.43587918204298</v>
      </c>
      <c r="C12" s="76">
        <v>477.54764922056199</v>
      </c>
      <c r="D12" s="51">
        <v>371.56753635787902</v>
      </c>
      <c r="E12" s="104">
        <f t="shared" si="0"/>
        <v>-0.22192573460608656</v>
      </c>
      <c r="F12" s="102"/>
    </row>
    <row r="13" spans="1:8" ht="15.75">
      <c r="A13" s="103" t="s">
        <v>193</v>
      </c>
      <c r="B13" s="76">
        <v>35.809805655251303</v>
      </c>
      <c r="C13" s="76">
        <v>51.824474824721996</v>
      </c>
      <c r="D13" s="51">
        <v>86.715244757175796</v>
      </c>
      <c r="E13" s="104">
        <f t="shared" si="0"/>
        <v>0.67324888579111541</v>
      </c>
      <c r="F13" s="102"/>
    </row>
    <row r="14" spans="1:8" ht="16.5" thickBot="1">
      <c r="A14" s="103" t="s">
        <v>203</v>
      </c>
      <c r="B14" s="76">
        <v>3598.5028906721504</v>
      </c>
      <c r="C14" s="76">
        <v>15967.5</v>
      </c>
      <c r="D14" s="51">
        <v>15669</v>
      </c>
      <c r="E14" s="104">
        <f t="shared" si="0"/>
        <v>-1.8694222639736968E-2</v>
      </c>
      <c r="F14" s="102"/>
    </row>
    <row r="15" spans="1:8" ht="16.5" thickBot="1">
      <c r="A15" s="105" t="s">
        <v>157</v>
      </c>
      <c r="B15" s="106">
        <v>62507.049000358798</v>
      </c>
      <c r="C15" s="106">
        <v>65013.034916294004</v>
      </c>
      <c r="D15" s="196">
        <v>66213.696147332797</v>
      </c>
      <c r="E15" s="107">
        <f t="shared" si="0"/>
        <v>1.8468007724676605E-2</v>
      </c>
      <c r="F15" s="102"/>
    </row>
    <row r="16" spans="1:8" ht="15.75">
      <c r="A16" s="103" t="s">
        <v>194</v>
      </c>
      <c r="B16" s="76">
        <v>7377.4034359242405</v>
      </c>
      <c r="C16" s="76">
        <v>8508.2855339111193</v>
      </c>
      <c r="D16" s="51">
        <v>8923.8627090384598</v>
      </c>
      <c r="E16" s="104">
        <f t="shared" si="0"/>
        <v>4.8843820940304816E-2</v>
      </c>
      <c r="F16" s="102"/>
    </row>
    <row r="17" spans="1:6" ht="15.75">
      <c r="A17" s="103" t="s">
        <v>24</v>
      </c>
      <c r="B17" s="76">
        <v>1131.2423677783001</v>
      </c>
      <c r="C17" s="76">
        <v>1094.2306865052099</v>
      </c>
      <c r="D17" s="51">
        <v>1111.0584727799401</v>
      </c>
      <c r="E17" s="104">
        <f t="shared" si="0"/>
        <v>1.5378645912842437E-2</v>
      </c>
      <c r="F17" s="102"/>
    </row>
    <row r="18" spans="1:6" ht="15.75">
      <c r="A18" s="108" t="s">
        <v>135</v>
      </c>
      <c r="B18" s="109">
        <v>8508.6458037025404</v>
      </c>
      <c r="C18" s="109">
        <v>9602.5162204163298</v>
      </c>
      <c r="D18" s="96">
        <v>10034.921181818399</v>
      </c>
      <c r="E18" s="110">
        <f t="shared" si="0"/>
        <v>4.5030380733199316E-2</v>
      </c>
      <c r="F18" s="102"/>
    </row>
    <row r="19" spans="1:6" ht="15.75">
      <c r="A19" s="103" t="s">
        <v>195</v>
      </c>
      <c r="B19" s="76">
        <v>2914.1266609403469</v>
      </c>
      <c r="C19" s="76">
        <v>2672.7321437852402</v>
      </c>
      <c r="D19" s="51">
        <v>2609.5638440205457</v>
      </c>
      <c r="E19" s="104">
        <f t="shared" si="0"/>
        <v>-2.363435479742193E-2</v>
      </c>
      <c r="F19" s="102"/>
    </row>
    <row r="20" spans="1:6" ht="15.75">
      <c r="A20" s="103" t="s">
        <v>204</v>
      </c>
      <c r="B20" s="76">
        <v>43266.026885183433</v>
      </c>
      <c r="C20" s="76">
        <v>42805.154207932799</v>
      </c>
      <c r="D20" s="51">
        <v>42442.851000000002</v>
      </c>
      <c r="E20" s="104">
        <f t="shared" si="0"/>
        <v>-8.4640089409058206E-3</v>
      </c>
      <c r="F20" s="197"/>
    </row>
    <row r="21" spans="1:6" ht="31.5">
      <c r="A21" s="103" t="s">
        <v>205</v>
      </c>
      <c r="B21" s="76"/>
      <c r="C21" s="76">
        <v>3183.83447738533</v>
      </c>
      <c r="D21" s="51">
        <v>3851.5430000000001</v>
      </c>
      <c r="E21" s="104">
        <f t="shared" si="0"/>
        <v>0.20971835293492225</v>
      </c>
      <c r="F21" s="102"/>
    </row>
    <row r="22" spans="1:6" ht="16.5" thickBot="1">
      <c r="A22" s="103" t="s">
        <v>206</v>
      </c>
      <c r="B22" s="76">
        <v>4675.7441892634379</v>
      </c>
      <c r="C22" s="76">
        <v>6748.8</v>
      </c>
      <c r="D22" s="51">
        <v>7274.8164562798538</v>
      </c>
      <c r="E22" s="104">
        <f t="shared" si="0"/>
        <v>7.7942220288029551E-2</v>
      </c>
      <c r="F22" s="102"/>
    </row>
    <row r="23" spans="1:6" ht="16.5" thickBot="1">
      <c r="A23" s="105" t="s">
        <v>196</v>
      </c>
      <c r="B23" s="106">
        <v>62507.048419270002</v>
      </c>
      <c r="C23" s="106">
        <v>65013.03502229695</v>
      </c>
      <c r="D23" s="196">
        <v>66213.695482118797</v>
      </c>
      <c r="E23" s="107">
        <f t="shared" si="0"/>
        <v>1.8467995832067707E-2</v>
      </c>
      <c r="F23" s="102"/>
    </row>
    <row r="24" spans="1:6" ht="16.5">
      <c r="A24" s="24"/>
      <c r="B24" s="24"/>
      <c r="C24" s="24"/>
      <c r="D24" s="24"/>
      <c r="E24" s="24"/>
      <c r="F24" s="102"/>
    </row>
    <row r="25" spans="1:6" ht="21.75" customHeight="1">
      <c r="A25" s="235" t="s">
        <v>207</v>
      </c>
      <c r="B25" s="235"/>
      <c r="C25" s="235"/>
      <c r="D25" s="235"/>
      <c r="E25" s="235"/>
      <c r="F25" s="102"/>
    </row>
    <row r="26" spans="1:6" ht="15" customHeight="1">
      <c r="A26" s="235"/>
      <c r="B26" s="235"/>
      <c r="C26" s="235"/>
      <c r="D26" s="235"/>
      <c r="E26" s="235"/>
      <c r="F26" s="102"/>
    </row>
    <row r="27" spans="1:6" ht="20.25" customHeight="1">
      <c r="A27" s="232" t="s">
        <v>208</v>
      </c>
      <c r="B27" s="232"/>
      <c r="C27" s="232"/>
      <c r="D27" s="232"/>
      <c r="E27" s="232"/>
      <c r="F27" s="102"/>
    </row>
    <row r="28" spans="1:6" ht="24" customHeight="1">
      <c r="A28" s="232"/>
      <c r="B28" s="232"/>
      <c r="C28" s="232"/>
      <c r="D28" s="232"/>
      <c r="E28" s="232"/>
      <c r="F28" s="102"/>
    </row>
    <row r="29" spans="1:6" ht="16.5">
      <c r="A29" s="24"/>
      <c r="B29" s="24"/>
      <c r="C29" s="24"/>
      <c r="D29" s="24"/>
      <c r="E29" s="24"/>
      <c r="F29" s="102"/>
    </row>
    <row r="30" spans="1:6" ht="16.5">
      <c r="A30" s="24"/>
      <c r="B30" s="24"/>
      <c r="C30" s="24"/>
      <c r="D30" s="24"/>
      <c r="E30" s="24"/>
      <c r="F30" s="102"/>
    </row>
    <row r="31" spans="1:6" ht="16.5">
      <c r="A31" s="24"/>
      <c r="B31" s="24"/>
      <c r="C31" s="24"/>
      <c r="D31" s="24"/>
      <c r="E31" s="24"/>
      <c r="F31" s="102"/>
    </row>
  </sheetData>
  <dataConsolidate/>
  <mergeCells count="4">
    <mergeCell ref="A27:E28"/>
    <mergeCell ref="A1:H1"/>
    <mergeCell ref="D2:E2"/>
    <mergeCell ref="A25:E26"/>
  </mergeCells>
  <pageMargins left="0.52" right="0.31" top="0.98425196850393704" bottom="0.98425196850393704" header="0" footer="0"/>
  <pageSetup paperSize="9" scale="62" orientation="portrait"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AAE5B-B341-429F-A773-1F07D77D54C9}">
  <sheetPr codeName="Sheet5">
    <tabColor rgb="FFC00000"/>
    <pageSetUpPr fitToPage="1"/>
  </sheetPr>
  <dimension ref="A1:AB53"/>
  <sheetViews>
    <sheetView showGridLines="0" topLeftCell="A3" zoomScale="70" zoomScaleNormal="70" workbookViewId="0">
      <selection activeCell="U43" sqref="U43"/>
    </sheetView>
  </sheetViews>
  <sheetFormatPr baseColWidth="10" defaultColWidth="11.42578125" defaultRowHeight="15" customHeight="1" zeroHeight="1"/>
  <cols>
    <col min="1" max="1" width="57.140625" style="1" customWidth="1"/>
    <col min="2" max="2" width="12.140625" style="1" customWidth="1"/>
    <col min="3" max="11" width="12.28515625" style="1" customWidth="1"/>
    <col min="12" max="13" width="12.28515625" style="1" hidden="1" customWidth="1"/>
    <col min="14" max="15" width="12.28515625" style="1" customWidth="1"/>
    <col min="16" max="17" width="12.28515625" style="1" hidden="1" customWidth="1"/>
    <col min="18" max="20" width="12.28515625" style="1" customWidth="1"/>
    <col min="21" max="21" width="13.140625" style="1" customWidth="1"/>
    <col min="22" max="23" width="12.28515625" style="1" customWidth="1"/>
    <col min="24" max="24" width="14.7109375" style="1" customWidth="1"/>
    <col min="25" max="25" width="9.5703125" style="1" customWidth="1"/>
    <col min="26" max="16384" width="11.42578125" style="1"/>
  </cols>
  <sheetData>
    <row r="1" spans="1:26" ht="50.1" customHeight="1">
      <c r="A1" s="14" t="s">
        <v>225</v>
      </c>
      <c r="B1" s="2"/>
      <c r="C1" s="2"/>
      <c r="D1" s="14"/>
      <c r="E1" s="14"/>
      <c r="F1" s="14"/>
      <c r="G1" s="14"/>
      <c r="H1" s="14"/>
      <c r="I1" s="14"/>
      <c r="J1" s="14"/>
      <c r="K1" s="14"/>
      <c r="L1" s="14"/>
      <c r="M1" s="14"/>
      <c r="N1" s="14"/>
      <c r="O1" s="14"/>
      <c r="P1" s="14"/>
      <c r="Q1" s="14"/>
      <c r="R1" s="14"/>
      <c r="S1" s="14"/>
      <c r="T1" s="14"/>
      <c r="U1" s="14"/>
      <c r="V1" s="14"/>
      <c r="W1" s="14"/>
      <c r="X1" s="14"/>
    </row>
    <row r="2" spans="1:26" ht="68.45" customHeight="1">
      <c r="A2" s="4"/>
      <c r="V2" s="234" t="s">
        <v>171</v>
      </c>
      <c r="W2" s="234"/>
    </row>
    <row r="3" spans="1:26" ht="32.25" customHeight="1">
      <c r="A3" s="111"/>
      <c r="B3" s="236" t="s">
        <v>0</v>
      </c>
      <c r="C3" s="237"/>
      <c r="D3" s="236" t="s">
        <v>1</v>
      </c>
      <c r="E3" s="237" t="e">
        <v>#N/A</v>
      </c>
      <c r="F3" s="236" t="s">
        <v>2</v>
      </c>
      <c r="G3" s="237" t="e">
        <v>#N/A</v>
      </c>
      <c r="H3" s="236" t="s">
        <v>3</v>
      </c>
      <c r="I3" s="237"/>
      <c r="J3" s="236" t="s">
        <v>182</v>
      </c>
      <c r="K3" s="237" t="e">
        <v>#N/A</v>
      </c>
      <c r="L3" s="236" t="s">
        <v>31</v>
      </c>
      <c r="M3" s="237"/>
      <c r="N3" s="236" t="s">
        <v>4</v>
      </c>
      <c r="O3" s="237"/>
      <c r="P3" s="236" t="s">
        <v>71</v>
      </c>
      <c r="Q3" s="237"/>
      <c r="R3" s="236" t="s">
        <v>183</v>
      </c>
      <c r="S3" s="237"/>
      <c r="T3" s="236" t="s">
        <v>5</v>
      </c>
      <c r="U3" s="237" t="e">
        <v>#N/A</v>
      </c>
      <c r="V3" s="236" t="s">
        <v>6</v>
      </c>
      <c r="W3" s="237"/>
    </row>
    <row r="4" spans="1:26" s="5" customFormat="1" ht="36" customHeight="1">
      <c r="A4" s="113"/>
      <c r="B4" s="112" t="s">
        <v>201</v>
      </c>
      <c r="C4" s="114" t="s">
        <v>210</v>
      </c>
      <c r="D4" s="112" t="s">
        <v>201</v>
      </c>
      <c r="E4" s="114" t="s">
        <v>210</v>
      </c>
      <c r="F4" s="112" t="s">
        <v>201</v>
      </c>
      <c r="G4" s="114" t="s">
        <v>210</v>
      </c>
      <c r="H4" s="112" t="s">
        <v>201</v>
      </c>
      <c r="I4" s="114" t="s">
        <v>210</v>
      </c>
      <c r="J4" s="112" t="s">
        <v>201</v>
      </c>
      <c r="K4" s="114" t="s">
        <v>210</v>
      </c>
      <c r="L4" s="112" t="s">
        <v>138</v>
      </c>
      <c r="M4" s="114" t="s">
        <v>137</v>
      </c>
      <c r="N4" s="112" t="s">
        <v>201</v>
      </c>
      <c r="O4" s="114" t="s">
        <v>210</v>
      </c>
      <c r="P4" s="112" t="s">
        <v>137</v>
      </c>
      <c r="Q4" s="114" t="s">
        <v>138</v>
      </c>
      <c r="R4" s="112" t="s">
        <v>201</v>
      </c>
      <c r="S4" s="114" t="s">
        <v>210</v>
      </c>
      <c r="T4" s="112" t="s">
        <v>201</v>
      </c>
      <c r="U4" s="114" t="s">
        <v>210</v>
      </c>
      <c r="V4" s="112" t="s">
        <v>201</v>
      </c>
      <c r="W4" s="114" t="s">
        <v>210</v>
      </c>
    </row>
    <row r="5" spans="1:26" ht="18" customHeight="1">
      <c r="A5" s="115" t="s">
        <v>8</v>
      </c>
      <c r="B5" s="198">
        <v>5119.7310246500001</v>
      </c>
      <c r="C5" s="198">
        <v>5372.0284875699999</v>
      </c>
      <c r="D5" s="198">
        <v>2585.30482169997</v>
      </c>
      <c r="E5" s="198">
        <v>2320.0931121311701</v>
      </c>
      <c r="F5" s="198">
        <v>2124.90486233813</v>
      </c>
      <c r="G5" s="198">
        <v>2039.53921581137</v>
      </c>
      <c r="H5" s="198">
        <v>976.378784604148</v>
      </c>
      <c r="I5" s="198">
        <v>1109.72134219074</v>
      </c>
      <c r="J5" s="198">
        <v>3065.3514920017701</v>
      </c>
      <c r="K5" s="198">
        <v>3054.5535468271596</v>
      </c>
      <c r="L5" s="116">
        <v>3065.3514920017701</v>
      </c>
      <c r="M5" s="116">
        <v>3054.5535468271596</v>
      </c>
      <c r="N5" s="198">
        <v>5898.1416666568703</v>
      </c>
      <c r="O5" s="198">
        <v>5944.8273998289897</v>
      </c>
      <c r="P5" s="116"/>
      <c r="Q5" s="116"/>
      <c r="R5" s="198">
        <v>156.45716104000002</v>
      </c>
      <c r="S5" s="198">
        <v>166.74877443099999</v>
      </c>
      <c r="T5" s="198">
        <f>+V5-R5-N5-J5-H5-F5-D5-B5</f>
        <v>-2934.8234508705896</v>
      </c>
      <c r="U5" s="198">
        <f t="shared" ref="U5:U28" si="0">+W5-S5-O5-K5-I5-G5-E5-C5</f>
        <v>-2703.7166244322275</v>
      </c>
      <c r="V5" s="198">
        <v>16991.446362120299</v>
      </c>
      <c r="W5" s="198">
        <v>17303.7952543582</v>
      </c>
      <c r="X5" s="16"/>
      <c r="Z5" s="16"/>
    </row>
    <row r="6" spans="1:26" ht="18" customHeight="1">
      <c r="A6" s="117" t="s">
        <v>9</v>
      </c>
      <c r="B6" s="198">
        <v>3878.5995906200001</v>
      </c>
      <c r="C6" s="198">
        <v>4182.9004112000002</v>
      </c>
      <c r="D6" s="198">
        <v>1752.7237631682399</v>
      </c>
      <c r="E6" s="198">
        <v>1728.23632243518</v>
      </c>
      <c r="F6" s="198">
        <v>1389.9115280103299</v>
      </c>
      <c r="G6" s="198">
        <v>1404.02535623534</v>
      </c>
      <c r="H6" s="198">
        <v>568.39651641222997</v>
      </c>
      <c r="I6" s="198">
        <v>630.185907359971</v>
      </c>
      <c r="J6" s="198">
        <v>1475.2622960549099</v>
      </c>
      <c r="K6" s="198">
        <v>1517.5461717841899</v>
      </c>
      <c r="L6" s="116">
        <v>1475.2622960549099</v>
      </c>
      <c r="M6" s="116">
        <v>1517.5461717841899</v>
      </c>
      <c r="N6" s="198">
        <v>3033.77905351558</v>
      </c>
      <c r="O6" s="198">
        <v>3255.0759371554504</v>
      </c>
      <c r="P6" s="116"/>
      <c r="Q6" s="116"/>
      <c r="R6" s="198">
        <v>148.88940281000001</v>
      </c>
      <c r="S6" s="198">
        <v>133.32690496399999</v>
      </c>
      <c r="T6" s="198">
        <f t="shared" ref="T6:T28" si="1">+V6-R6-N6-J6-H6-F6-D6-B6</f>
        <v>1.0459189070388675E-11</v>
      </c>
      <c r="U6" s="198">
        <f t="shared" si="0"/>
        <v>-3.1832314562052488E-11</v>
      </c>
      <c r="V6" s="198">
        <v>12247.5621505913</v>
      </c>
      <c r="W6" s="198">
        <v>12851.2970111341</v>
      </c>
      <c r="X6" s="16"/>
      <c r="Z6" s="16"/>
    </row>
    <row r="7" spans="1:26" ht="21.75" customHeight="1">
      <c r="A7" s="117" t="s">
        <v>10</v>
      </c>
      <c r="B7" s="198">
        <v>-2945.0867315400001</v>
      </c>
      <c r="C7" s="198">
        <v>-3063.1690323859602</v>
      </c>
      <c r="D7" s="198">
        <v>-639.79215190786272</v>
      </c>
      <c r="E7" s="198">
        <v>-576.86204669151107</v>
      </c>
      <c r="F7" s="198">
        <v>-988.52078972720301</v>
      </c>
      <c r="G7" s="198">
        <v>-971.65248942004177</v>
      </c>
      <c r="H7" s="198">
        <v>-498.56738645380096</v>
      </c>
      <c r="I7" s="198">
        <v>-534.33685666197891</v>
      </c>
      <c r="J7" s="198">
        <v>-1015.5842718966769</v>
      </c>
      <c r="K7" s="198">
        <v>-997.98249323142875</v>
      </c>
      <c r="L7" s="116">
        <v>-1015.5842718966769</v>
      </c>
      <c r="M7" s="116">
        <v>-997.98249323142875</v>
      </c>
      <c r="N7" s="198">
        <v>-2084.7085146592699</v>
      </c>
      <c r="O7" s="198">
        <v>-2152.0325902138502</v>
      </c>
      <c r="P7" s="116"/>
      <c r="Q7" s="116"/>
      <c r="R7" s="198">
        <v>-87.143844729999998</v>
      </c>
      <c r="S7" s="198">
        <v>-75.83788174</v>
      </c>
      <c r="T7" s="198">
        <f t="shared" si="1"/>
        <v>2.8934132004842468</v>
      </c>
      <c r="U7" s="198">
        <f t="shared" si="0"/>
        <v>2.5458324011615332</v>
      </c>
      <c r="V7" s="198">
        <v>-8256.5102777143293</v>
      </c>
      <c r="W7" s="198">
        <v>-8369.3275579436104</v>
      </c>
      <c r="X7" s="16"/>
      <c r="Z7" s="16"/>
    </row>
    <row r="8" spans="1:26" ht="18" customHeight="1">
      <c r="A8" s="117" t="s">
        <v>11</v>
      </c>
      <c r="B8" s="198">
        <v>-833.97342490999995</v>
      </c>
      <c r="C8" s="198">
        <v>-908.73357882272899</v>
      </c>
      <c r="D8" s="198">
        <v>-659.21467532525196</v>
      </c>
      <c r="E8" s="198">
        <v>-668.81437786291394</v>
      </c>
      <c r="F8" s="198">
        <v>-390.31058031461703</v>
      </c>
      <c r="G8" s="198">
        <v>-393.37137666159299</v>
      </c>
      <c r="H8" s="198">
        <v>-142.125509038968</v>
      </c>
      <c r="I8" s="198">
        <v>-133.671737116831</v>
      </c>
      <c r="J8" s="198">
        <v>-426.02135001822302</v>
      </c>
      <c r="K8" s="198">
        <v>-440.91179272955998</v>
      </c>
      <c r="L8" s="116">
        <v>-426.02135001822302</v>
      </c>
      <c r="M8" s="116">
        <v>-440.91179272955998</v>
      </c>
      <c r="N8" s="198">
        <v>-805.24477201105503</v>
      </c>
      <c r="O8" s="198">
        <v>-891.40352173011297</v>
      </c>
      <c r="P8" s="116"/>
      <c r="Q8" s="116"/>
      <c r="R8" s="198">
        <v>-49.391682939999995</v>
      </c>
      <c r="S8" s="198">
        <v>-41.343713663000003</v>
      </c>
      <c r="T8" s="198">
        <f t="shared" si="1"/>
        <v>10.288625918624689</v>
      </c>
      <c r="U8" s="198">
        <f t="shared" si="0"/>
        <v>4.2008333960102391</v>
      </c>
      <c r="V8" s="198">
        <v>-3295.9933686394902</v>
      </c>
      <c r="W8" s="198">
        <v>-3474.0492651907298</v>
      </c>
      <c r="X8" s="16"/>
      <c r="Z8" s="16"/>
    </row>
    <row r="9" spans="1:26" ht="18" customHeight="1">
      <c r="A9" s="117" t="s">
        <v>12</v>
      </c>
      <c r="B9" s="198">
        <v>-35.964557689999999</v>
      </c>
      <c r="C9" s="198">
        <v>-38.176777860000001</v>
      </c>
      <c r="D9" s="198">
        <v>-3.1351903640201004E-2</v>
      </c>
      <c r="E9" s="198">
        <v>0.21084255108898103</v>
      </c>
      <c r="F9" s="198">
        <v>9.8465684979869899</v>
      </c>
      <c r="G9" s="198">
        <v>20.720824545325101</v>
      </c>
      <c r="H9" s="198">
        <v>-2.77522286501017</v>
      </c>
      <c r="I9" s="198">
        <v>-4.1928716445937404</v>
      </c>
      <c r="J9" s="198">
        <v>-18.71638937897308</v>
      </c>
      <c r="K9" s="198">
        <v>-17.786459337266248</v>
      </c>
      <c r="L9" s="116">
        <v>-18.71638937897308</v>
      </c>
      <c r="M9" s="116">
        <v>-17.786459337266248</v>
      </c>
      <c r="N9" s="198">
        <v>-8.6331857124202589</v>
      </c>
      <c r="O9" s="198">
        <v>-9.2003955426058006</v>
      </c>
      <c r="P9" s="116"/>
      <c r="Q9" s="116"/>
      <c r="R9" s="198">
        <v>-3.4012705299999997</v>
      </c>
      <c r="S9" s="198">
        <v>-6.2407625300000102</v>
      </c>
      <c r="T9" s="198">
        <f t="shared" si="1"/>
        <v>-7.4288213434584804E-2</v>
      </c>
      <c r="U9" s="198">
        <f t="shared" si="0"/>
        <v>0.19398952667422265</v>
      </c>
      <c r="V9" s="198">
        <v>-59.749697795491301</v>
      </c>
      <c r="W9" s="198">
        <v>-54.471610291377502</v>
      </c>
      <c r="X9" s="16"/>
      <c r="Z9" s="16"/>
    </row>
    <row r="10" spans="1:26" s="6" customFormat="1" ht="18" customHeight="1">
      <c r="A10" s="118" t="s">
        <v>13</v>
      </c>
      <c r="B10" s="199">
        <v>63.57487648000005</v>
      </c>
      <c r="C10" s="199">
        <v>172.821022131311</v>
      </c>
      <c r="D10" s="199">
        <v>453.68558403148501</v>
      </c>
      <c r="E10" s="199">
        <v>482.77074043184399</v>
      </c>
      <c r="F10" s="199">
        <v>20.926726466496856</v>
      </c>
      <c r="G10" s="199">
        <v>59.722314699030377</v>
      </c>
      <c r="H10" s="199">
        <v>-75.071601945549162</v>
      </c>
      <c r="I10" s="199">
        <v>-42.01555806343265</v>
      </c>
      <c r="J10" s="199">
        <v>14.940284761036931</v>
      </c>
      <c r="K10" s="199">
        <v>60.865426485934961</v>
      </c>
      <c r="L10" s="119">
        <v>14.940284761036931</v>
      </c>
      <c r="M10" s="119">
        <v>60.865426485934961</v>
      </c>
      <c r="N10" s="199">
        <v>135.19258113283482</v>
      </c>
      <c r="O10" s="199">
        <v>202.43942966888147</v>
      </c>
      <c r="P10" s="119"/>
      <c r="Q10" s="119"/>
      <c r="R10" s="199">
        <v>8.9526046100000141</v>
      </c>
      <c r="S10" s="199">
        <v>9.9045470309999804</v>
      </c>
      <c r="T10" s="199">
        <f t="shared" si="1"/>
        <v>13.107750905685243</v>
      </c>
      <c r="U10" s="199">
        <f t="shared" si="0"/>
        <v>6.9406553238134734</v>
      </c>
      <c r="V10" s="199">
        <v>635.30880644198965</v>
      </c>
      <c r="W10" s="199">
        <v>953.44857770838246</v>
      </c>
      <c r="X10" s="16"/>
      <c r="Z10" s="16"/>
    </row>
    <row r="11" spans="1:26" ht="18" customHeight="1">
      <c r="A11" s="117" t="s">
        <v>14</v>
      </c>
      <c r="B11" s="198">
        <v>117.98900073875998</v>
      </c>
      <c r="C11" s="198">
        <v>135.71301759905512</v>
      </c>
      <c r="D11" s="198">
        <v>62.790527215136599</v>
      </c>
      <c r="E11" s="198">
        <v>72.356450025105502</v>
      </c>
      <c r="F11" s="198">
        <v>71.010519934910832</v>
      </c>
      <c r="G11" s="198">
        <v>65.815385364430767</v>
      </c>
      <c r="H11" s="198">
        <v>66.750899978733202</v>
      </c>
      <c r="I11" s="198">
        <v>83.416697904578172</v>
      </c>
      <c r="J11" s="198">
        <v>135.08439549767792</v>
      </c>
      <c r="K11" s="198">
        <v>90.340176622427393</v>
      </c>
      <c r="L11" s="116">
        <v>135.08439549767792</v>
      </c>
      <c r="M11" s="116">
        <v>90.340176622427393</v>
      </c>
      <c r="N11" s="198">
        <v>114.70751082580699</v>
      </c>
      <c r="O11" s="198">
        <v>124.71654457555991</v>
      </c>
      <c r="P11" s="116"/>
      <c r="Q11" s="116"/>
      <c r="R11" s="198">
        <v>0.81659384000000013</v>
      </c>
      <c r="S11" s="198">
        <v>-0.57942119802744108</v>
      </c>
      <c r="T11" s="198">
        <f>+V11-R11-N11-J11-H11-F11-D11-B11</f>
        <v>-82.778038343461361</v>
      </c>
      <c r="U11" s="198">
        <f t="shared" si="0"/>
        <v>-42.717001194455733</v>
      </c>
      <c r="V11" s="198">
        <v>486.37140968756415</v>
      </c>
      <c r="W11" s="198">
        <v>529.06184969867365</v>
      </c>
      <c r="X11" s="16"/>
      <c r="Z11" s="16"/>
    </row>
    <row r="12" spans="1:26" ht="18" customHeight="1">
      <c r="A12" s="120" t="s">
        <v>15</v>
      </c>
      <c r="B12" s="198">
        <v>-31.177241409479901</v>
      </c>
      <c r="C12" s="198">
        <v>-28.61531029</v>
      </c>
      <c r="D12" s="198">
        <v>-1.4952829141104462</v>
      </c>
      <c r="E12" s="198">
        <v>0.36195597304799004</v>
      </c>
      <c r="F12" s="198">
        <v>-0.32858711476737401</v>
      </c>
      <c r="G12" s="198">
        <v>-0.15903357921127395</v>
      </c>
      <c r="H12" s="198">
        <v>1.3561453003614796</v>
      </c>
      <c r="I12" s="198">
        <v>-2.792739932190238</v>
      </c>
      <c r="J12" s="198">
        <v>-0.48457206902597</v>
      </c>
      <c r="K12" s="198">
        <v>0.19044060132481991</v>
      </c>
      <c r="L12" s="116">
        <v>-0.48457206902597</v>
      </c>
      <c r="M12" s="116">
        <v>0.19044060132481991</v>
      </c>
      <c r="N12" s="198">
        <v>1.1380000000000001E-2</v>
      </c>
      <c r="O12" s="198">
        <v>4.7099999999999998E-3</v>
      </c>
      <c r="P12" s="116"/>
      <c r="Q12" s="116"/>
      <c r="R12" s="198">
        <v>0</v>
      </c>
      <c r="S12" s="198">
        <v>0</v>
      </c>
      <c r="T12" s="198">
        <f t="shared" si="1"/>
        <v>0.47265000000001223</v>
      </c>
      <c r="U12" s="198">
        <f t="shared" si="0"/>
        <v>0.203680000000098</v>
      </c>
      <c r="V12" s="198">
        <v>-31.6455082070222</v>
      </c>
      <c r="W12" s="198">
        <v>-30.806297227028605</v>
      </c>
      <c r="X12" s="16"/>
      <c r="Z12" s="16"/>
    </row>
    <row r="13" spans="1:26" ht="18" customHeight="1">
      <c r="A13" s="121" t="s">
        <v>16</v>
      </c>
      <c r="B13" s="214">
        <v>150.38663580928014</v>
      </c>
      <c r="C13" s="214">
        <v>279.91872944036606</v>
      </c>
      <c r="D13" s="214">
        <v>514.98082833251112</v>
      </c>
      <c r="E13" s="214">
        <v>555.4891464299975</v>
      </c>
      <c r="F13" s="214">
        <v>91.608659286640318</v>
      </c>
      <c r="G13" s="214">
        <v>125.37866648424988</v>
      </c>
      <c r="H13" s="214">
        <v>-6.9645566664544809</v>
      </c>
      <c r="I13" s="214">
        <v>38.608399908955285</v>
      </c>
      <c r="J13" s="214">
        <v>149.54010818968888</v>
      </c>
      <c r="K13" s="214">
        <v>151.39604370968718</v>
      </c>
      <c r="L13" s="214">
        <v>149.54010818968888</v>
      </c>
      <c r="M13" s="214">
        <v>151.39604370968718</v>
      </c>
      <c r="N13" s="214">
        <v>249.91147195864181</v>
      </c>
      <c r="O13" s="214">
        <v>327.16068424444137</v>
      </c>
      <c r="P13" s="214"/>
      <c r="Q13" s="214"/>
      <c r="R13" s="214">
        <v>9.7691984500000135</v>
      </c>
      <c r="S13" s="214">
        <v>9.3251258329725388</v>
      </c>
      <c r="T13" s="214">
        <f t="shared" si="1"/>
        <v>-69.197637437776251</v>
      </c>
      <c r="U13" s="214">
        <f t="shared" si="0"/>
        <v>-35.572665870642481</v>
      </c>
      <c r="V13" s="214">
        <v>1090.0347079225317</v>
      </c>
      <c r="W13" s="214">
        <v>1451.7041301800275</v>
      </c>
      <c r="X13" s="16"/>
      <c r="Z13" s="16"/>
    </row>
    <row r="14" spans="1:26" ht="18" customHeight="1">
      <c r="A14" s="122" t="s">
        <v>8</v>
      </c>
      <c r="B14" s="198">
        <v>2039.7149540800001</v>
      </c>
      <c r="C14" s="198">
        <v>2451.6719616299997</v>
      </c>
      <c r="D14" s="198">
        <v>1155.6380854700699</v>
      </c>
      <c r="E14" s="198">
        <v>991.53105140747095</v>
      </c>
      <c r="F14" s="198">
        <v>0.784804064265051</v>
      </c>
      <c r="G14" s="198">
        <v>0.97307561618632099</v>
      </c>
      <c r="H14" s="198">
        <v>113.92441906486401</v>
      </c>
      <c r="I14" s="198">
        <v>125.76945164</v>
      </c>
      <c r="J14" s="198">
        <v>931.25395205718496</v>
      </c>
      <c r="K14" s="198">
        <v>1084.61429297015</v>
      </c>
      <c r="L14" s="116">
        <v>931.25395205718496</v>
      </c>
      <c r="M14" s="116">
        <v>1084.61429297015</v>
      </c>
      <c r="N14" s="198">
        <v>389.671136095218</v>
      </c>
      <c r="O14" s="198">
        <v>425.414018442734</v>
      </c>
      <c r="P14" s="116"/>
      <c r="Q14" s="116"/>
      <c r="R14" s="198">
        <v>0</v>
      </c>
      <c r="S14" s="198">
        <v>0</v>
      </c>
      <c r="T14" s="198">
        <f t="shared" si="1"/>
        <v>-2.5011104298755527E-12</v>
      </c>
      <c r="U14" s="198">
        <f t="shared" si="0"/>
        <v>9.5496943686157465E-12</v>
      </c>
      <c r="V14" s="198">
        <v>4630.9873508315995</v>
      </c>
      <c r="W14" s="198">
        <v>5079.9738517065507</v>
      </c>
      <c r="X14" s="16"/>
      <c r="Z14" s="16"/>
    </row>
    <row r="15" spans="1:26" ht="18" customHeight="1">
      <c r="A15" s="117" t="s">
        <v>9</v>
      </c>
      <c r="B15" s="198">
        <v>2013.79158536</v>
      </c>
      <c r="C15" s="198">
        <v>2425.19054706</v>
      </c>
      <c r="D15" s="198">
        <v>1007.27844296835</v>
      </c>
      <c r="E15" s="198">
        <v>948.78637203909307</v>
      </c>
      <c r="F15" s="198">
        <v>0.87396776096596607</v>
      </c>
      <c r="G15" s="198">
        <v>0.9209326154194859</v>
      </c>
      <c r="H15" s="198">
        <v>109.38894657069901</v>
      </c>
      <c r="I15" s="198">
        <v>121.6307846</v>
      </c>
      <c r="J15" s="198">
        <v>782.73546777320098</v>
      </c>
      <c r="K15" s="198">
        <v>890.87679628276805</v>
      </c>
      <c r="L15" s="116">
        <v>782.73546777320098</v>
      </c>
      <c r="M15" s="116">
        <v>890.87679628276805</v>
      </c>
      <c r="N15" s="198">
        <v>356.457965484027</v>
      </c>
      <c r="O15" s="198">
        <v>410.36499445708199</v>
      </c>
      <c r="P15" s="116"/>
      <c r="Q15" s="116"/>
      <c r="R15" s="198">
        <v>0</v>
      </c>
      <c r="S15" s="198">
        <v>0</v>
      </c>
      <c r="T15" s="198">
        <f t="shared" si="1"/>
        <v>7.2759576141834259E-12</v>
      </c>
      <c r="U15" s="198">
        <f t="shared" si="0"/>
        <v>7.73070496506989E-12</v>
      </c>
      <c r="V15" s="198">
        <v>4270.5263759172503</v>
      </c>
      <c r="W15" s="198">
        <v>4797.77042705437</v>
      </c>
      <c r="X15" s="16"/>
      <c r="Z15" s="16"/>
    </row>
    <row r="16" spans="1:26" ht="18" customHeight="1">
      <c r="A16" s="117" t="s">
        <v>10</v>
      </c>
      <c r="B16" s="198">
        <v>-2352.0556588200002</v>
      </c>
      <c r="C16" s="198">
        <v>-2770.9503131399997</v>
      </c>
      <c r="D16" s="198">
        <v>-401.31974556753187</v>
      </c>
      <c r="E16" s="198">
        <v>-351.46426482871829</v>
      </c>
      <c r="F16" s="198">
        <v>-0.71805207546388794</v>
      </c>
      <c r="G16" s="198">
        <v>-0.64489567631992095</v>
      </c>
      <c r="H16" s="198">
        <v>-184.05340339143581</v>
      </c>
      <c r="I16" s="198">
        <v>-153.26361753999998</v>
      </c>
      <c r="J16" s="198">
        <v>-504.22492496475559</v>
      </c>
      <c r="K16" s="198">
        <v>-578.00883449374442</v>
      </c>
      <c r="L16" s="116">
        <v>-504.22492496475559</v>
      </c>
      <c r="M16" s="116">
        <v>-578.00883449374442</v>
      </c>
      <c r="N16" s="198">
        <v>-259.82098991552709</v>
      </c>
      <c r="O16" s="198">
        <v>-327.52954606977698</v>
      </c>
      <c r="P16" s="116"/>
      <c r="Q16" s="116"/>
      <c r="R16" s="198">
        <v>0</v>
      </c>
      <c r="S16" s="198">
        <v>0</v>
      </c>
      <c r="T16" s="198">
        <f t="shared" si="1"/>
        <v>0</v>
      </c>
      <c r="U16" s="198">
        <f t="shared" si="0"/>
        <v>-7.2759576141834259E-12</v>
      </c>
      <c r="V16" s="198">
        <v>-3702.1927747347122</v>
      </c>
      <c r="W16" s="198">
        <v>-4181.8614717485661</v>
      </c>
      <c r="X16" s="16"/>
      <c r="Z16" s="16"/>
    </row>
    <row r="17" spans="1:28" ht="18" customHeight="1">
      <c r="A17" s="117" t="s">
        <v>11</v>
      </c>
      <c r="B17" s="198">
        <v>-125.99336303999999</v>
      </c>
      <c r="C17" s="198">
        <v>-134.76873431000001</v>
      </c>
      <c r="D17" s="198">
        <v>-480.66983605230905</v>
      </c>
      <c r="E17" s="198">
        <v>-474.93936854274199</v>
      </c>
      <c r="F17" s="198">
        <v>-0.46960497060705303</v>
      </c>
      <c r="G17" s="198">
        <v>-0.40353580903523195</v>
      </c>
      <c r="H17" s="198">
        <v>-13.991624129429299</v>
      </c>
      <c r="I17" s="198">
        <v>-15.5474835058314</v>
      </c>
      <c r="J17" s="198">
        <v>-363.10913336616102</v>
      </c>
      <c r="K17" s="198">
        <v>-399.40560552910404</v>
      </c>
      <c r="L17" s="116">
        <v>-363.10913336616102</v>
      </c>
      <c r="M17" s="116">
        <v>-399.40560552910404</v>
      </c>
      <c r="N17" s="198">
        <v>-106.42536668900101</v>
      </c>
      <c r="O17" s="198">
        <v>-116.330356302447</v>
      </c>
      <c r="P17" s="116"/>
      <c r="Q17" s="116"/>
      <c r="R17" s="198">
        <v>0</v>
      </c>
      <c r="S17" s="198">
        <v>0</v>
      </c>
      <c r="T17" s="198">
        <f t="shared" si="1"/>
        <v>-2.4726887204451486E-12</v>
      </c>
      <c r="U17" s="198">
        <f t="shared" si="0"/>
        <v>-3.979039320256561E-13</v>
      </c>
      <c r="V17" s="198">
        <v>-1090.6589282475099</v>
      </c>
      <c r="W17" s="198">
        <v>-1141.3950839991601</v>
      </c>
      <c r="X17" s="16"/>
      <c r="Z17" s="16"/>
    </row>
    <row r="18" spans="1:28" ht="18" customHeight="1">
      <c r="A18" s="117" t="s">
        <v>12</v>
      </c>
      <c r="B18" s="198">
        <v>-14.062414199999999</v>
      </c>
      <c r="C18" s="198">
        <v>-16.08677428</v>
      </c>
      <c r="D18" s="198">
        <v>-0.58190605424956099</v>
      </c>
      <c r="E18" s="198">
        <v>1.539166817984541</v>
      </c>
      <c r="F18" s="198">
        <v>0</v>
      </c>
      <c r="G18" s="198">
        <v>0</v>
      </c>
      <c r="H18" s="198">
        <v>0.90796160107032908</v>
      </c>
      <c r="I18" s="198">
        <v>1.0660000000000001</v>
      </c>
      <c r="J18" s="198">
        <v>-4.9249436008670955</v>
      </c>
      <c r="K18" s="198">
        <v>-4.5866249072152998</v>
      </c>
      <c r="L18" s="116">
        <v>-4.9249436008670955</v>
      </c>
      <c r="M18" s="116">
        <v>-4.5866249072152998</v>
      </c>
      <c r="N18" s="198">
        <v>-1.410430987041605</v>
      </c>
      <c r="O18" s="198">
        <v>-1.1409591011190738</v>
      </c>
      <c r="P18" s="116"/>
      <c r="Q18" s="116"/>
      <c r="R18" s="198">
        <v>0</v>
      </c>
      <c r="S18" s="198">
        <v>0</v>
      </c>
      <c r="T18" s="198">
        <f t="shared" si="1"/>
        <v>-5.3290705182007514E-14</v>
      </c>
      <c r="U18" s="198">
        <f t="shared" si="0"/>
        <v>-3.907985046680551E-14</v>
      </c>
      <c r="V18" s="198">
        <v>-20.071733241087983</v>
      </c>
      <c r="W18" s="198">
        <v>-19.209191470349868</v>
      </c>
      <c r="X18" s="16"/>
      <c r="Z18" s="16"/>
    </row>
    <row r="19" spans="1:28" ht="18" customHeight="1">
      <c r="A19" s="118" t="s">
        <v>13</v>
      </c>
      <c r="B19" s="200">
        <v>-478.31985070000013</v>
      </c>
      <c r="C19" s="200">
        <v>-496.61527466999974</v>
      </c>
      <c r="D19" s="200">
        <v>124.70695529425949</v>
      </c>
      <c r="E19" s="200">
        <v>123.92190548561727</v>
      </c>
      <c r="F19" s="200">
        <v>-0.3136892851049749</v>
      </c>
      <c r="G19" s="200">
        <v>-0.127498869935667</v>
      </c>
      <c r="H19" s="200">
        <v>-87.748119349095774</v>
      </c>
      <c r="I19" s="200">
        <v>-46.114316445831385</v>
      </c>
      <c r="J19" s="200">
        <v>-89.52353415858272</v>
      </c>
      <c r="K19" s="200">
        <v>-91.124268647295693</v>
      </c>
      <c r="L19" s="123">
        <v>-89.52353415858272</v>
      </c>
      <c r="M19" s="123">
        <v>-91.124268647295693</v>
      </c>
      <c r="N19" s="200">
        <v>-11.198822107542709</v>
      </c>
      <c r="O19" s="200">
        <v>-34.635867016261066</v>
      </c>
      <c r="P19" s="123"/>
      <c r="Q19" s="123"/>
      <c r="R19" s="200">
        <v>0</v>
      </c>
      <c r="S19" s="200">
        <v>0</v>
      </c>
      <c r="T19" s="200">
        <f t="shared" si="1"/>
        <v>7.0485839387401938E-12</v>
      </c>
      <c r="U19" s="200">
        <f t="shared" si="0"/>
        <v>0</v>
      </c>
      <c r="V19" s="200">
        <v>-542.39706030605976</v>
      </c>
      <c r="W19" s="200">
        <v>-544.69532016370613</v>
      </c>
      <c r="X19" s="16"/>
      <c r="Z19" s="16"/>
    </row>
    <row r="20" spans="1:28" ht="18" customHeight="1">
      <c r="A20" s="124" t="s">
        <v>17</v>
      </c>
      <c r="B20" s="200">
        <v>672.34220658863239</v>
      </c>
      <c r="C20" s="200">
        <v>647.42737541536223</v>
      </c>
      <c r="D20" s="200">
        <v>121.89951751258391</v>
      </c>
      <c r="E20" s="200">
        <v>143.97150621511514</v>
      </c>
      <c r="F20" s="200">
        <v>0.3739798053731303</v>
      </c>
      <c r="G20" s="200">
        <v>0.46564051542110746</v>
      </c>
      <c r="H20" s="200">
        <v>98.940835028319327</v>
      </c>
      <c r="I20" s="200">
        <v>58.143999999999998</v>
      </c>
      <c r="J20" s="200">
        <v>153.38993969793822</v>
      </c>
      <c r="K20" s="200">
        <v>148.94675815866154</v>
      </c>
      <c r="L20" s="123">
        <v>153.38993969793822</v>
      </c>
      <c r="M20" s="123">
        <v>148.94675815866154</v>
      </c>
      <c r="N20" s="200">
        <v>35.868576434575502</v>
      </c>
      <c r="O20" s="200">
        <v>42.368270231751886</v>
      </c>
      <c r="P20" s="123"/>
      <c r="Q20" s="123"/>
      <c r="R20" s="200">
        <v>0</v>
      </c>
      <c r="S20" s="200">
        <v>0</v>
      </c>
      <c r="T20" s="200">
        <f t="shared" si="1"/>
        <v>0</v>
      </c>
      <c r="U20" s="200">
        <f t="shared" si="0"/>
        <v>-2.1600499167107046E-12</v>
      </c>
      <c r="V20" s="200">
        <v>1082.8150550674225</v>
      </c>
      <c r="W20" s="200">
        <v>1041.3235505363098</v>
      </c>
      <c r="X20" s="16"/>
      <c r="Z20" s="16"/>
    </row>
    <row r="21" spans="1:28" ht="18" customHeight="1">
      <c r="A21" s="121" t="s">
        <v>18</v>
      </c>
      <c r="B21" s="214">
        <v>194.02235588863226</v>
      </c>
      <c r="C21" s="214">
        <v>150.8121007453625</v>
      </c>
      <c r="D21" s="214">
        <v>246.60647280684339</v>
      </c>
      <c r="E21" s="214">
        <v>267.89341170073243</v>
      </c>
      <c r="F21" s="214">
        <v>6.0290520268155401E-2</v>
      </c>
      <c r="G21" s="214">
        <v>0.33814164548544046</v>
      </c>
      <c r="H21" s="214">
        <v>11.192715679223554</v>
      </c>
      <c r="I21" s="214">
        <v>12.029683554168614</v>
      </c>
      <c r="J21" s="214">
        <v>63.866405539355497</v>
      </c>
      <c r="K21" s="214">
        <v>57.822489511365845</v>
      </c>
      <c r="L21" s="214">
        <v>63.866405539355497</v>
      </c>
      <c r="M21" s="214">
        <v>57.822489511365845</v>
      </c>
      <c r="N21" s="214">
        <v>24.669754327032791</v>
      </c>
      <c r="O21" s="214">
        <v>7.7324032154908195</v>
      </c>
      <c r="P21" s="214"/>
      <c r="Q21" s="214"/>
      <c r="R21" s="214">
        <v>0</v>
      </c>
      <c r="S21" s="214">
        <v>0</v>
      </c>
      <c r="T21" s="214">
        <f t="shared" si="1"/>
        <v>7.0485839387401938E-12</v>
      </c>
      <c r="U21" s="214">
        <f t="shared" si="0"/>
        <v>-2.0463630789890885E-12</v>
      </c>
      <c r="V21" s="214">
        <v>540.41799476136271</v>
      </c>
      <c r="W21" s="214">
        <v>496.62823037260364</v>
      </c>
      <c r="X21" s="16"/>
      <c r="Z21" s="204"/>
    </row>
    <row r="22" spans="1:28" ht="18" customHeight="1">
      <c r="A22" s="121" t="s">
        <v>19</v>
      </c>
      <c r="B22" s="214">
        <v>40.375058790000388</v>
      </c>
      <c r="C22" s="214">
        <v>46.477016094527961</v>
      </c>
      <c r="D22" s="214">
        <v>6.7071534119747342</v>
      </c>
      <c r="E22" s="214">
        <v>14.237334555763082</v>
      </c>
      <c r="F22" s="214">
        <v>-1.0491970931170844</v>
      </c>
      <c r="G22" s="214">
        <v>-0.64780017144132085</v>
      </c>
      <c r="H22" s="214">
        <v>-0.27168078486875469</v>
      </c>
      <c r="I22" s="214">
        <v>0.45069152999999978</v>
      </c>
      <c r="J22" s="214">
        <v>6.9495629255740203</v>
      </c>
      <c r="K22" s="214">
        <v>3.9593962340351281</v>
      </c>
      <c r="L22" s="214">
        <v>6.9495629255740203</v>
      </c>
      <c r="M22" s="214">
        <v>3.9593962340351281</v>
      </c>
      <c r="N22" s="214">
        <v>0</v>
      </c>
      <c r="O22" s="214">
        <v>0</v>
      </c>
      <c r="P22" s="214"/>
      <c r="Q22" s="214"/>
      <c r="R22" s="214">
        <v>-1.1689968617014819</v>
      </c>
      <c r="S22" s="214">
        <v>-3.1302805050916795</v>
      </c>
      <c r="T22" s="214">
        <f t="shared" si="1"/>
        <v>-171.0665136763233</v>
      </c>
      <c r="U22" s="214">
        <f t="shared" si="0"/>
        <v>-175.55364752421346</v>
      </c>
      <c r="V22" s="214">
        <v>-119.52461328846147</v>
      </c>
      <c r="W22" s="214">
        <v>-114.20728978642029</v>
      </c>
      <c r="X22" s="16"/>
      <c r="Z22" s="16"/>
      <c r="AB22" s="16"/>
    </row>
    <row r="23" spans="1:28" ht="18" customHeight="1">
      <c r="A23" s="122" t="s">
        <v>20</v>
      </c>
      <c r="B23" s="198">
        <v>-1E-3</v>
      </c>
      <c r="C23" s="198">
        <v>0</v>
      </c>
      <c r="D23" s="198">
        <v>0</v>
      </c>
      <c r="E23" s="198">
        <v>0</v>
      </c>
      <c r="F23" s="198">
        <v>0</v>
      </c>
      <c r="G23" s="198">
        <v>0</v>
      </c>
      <c r="H23" s="198">
        <v>-19.814596835412498</v>
      </c>
      <c r="I23" s="198">
        <v>-19.822745379472199</v>
      </c>
      <c r="J23" s="198">
        <v>-48.262962527134306</v>
      </c>
      <c r="K23" s="198">
        <v>-12.575662956327701</v>
      </c>
      <c r="L23" s="116">
        <v>-48.262962527134306</v>
      </c>
      <c r="M23" s="116">
        <v>-12.575662956327701</v>
      </c>
      <c r="N23" s="198">
        <v>0</v>
      </c>
      <c r="O23" s="198">
        <v>0</v>
      </c>
      <c r="P23" s="116"/>
      <c r="Q23" s="116"/>
      <c r="R23" s="198">
        <v>-0.52575786066975005</v>
      </c>
      <c r="S23" s="198">
        <v>-0.46700019955893901</v>
      </c>
      <c r="T23" s="198">
        <f t="shared" si="1"/>
        <v>-3.674924947683067E-14</v>
      </c>
      <c r="U23" s="198">
        <f t="shared" si="0"/>
        <v>3.5527136788005009E-14</v>
      </c>
      <c r="V23" s="198">
        <v>-68.604317223216597</v>
      </c>
      <c r="W23" s="198">
        <v>-32.865408535358803</v>
      </c>
      <c r="X23" s="16"/>
      <c r="Z23" s="16"/>
    </row>
    <row r="24" spans="1:28" ht="18" customHeight="1">
      <c r="A24" s="118" t="s">
        <v>21</v>
      </c>
      <c r="B24" s="201">
        <v>384.78305048791282</v>
      </c>
      <c r="C24" s="201">
        <v>477.20784628025649</v>
      </c>
      <c r="D24" s="201">
        <v>768.29445455132918</v>
      </c>
      <c r="E24" s="201">
        <v>837.61989268649302</v>
      </c>
      <c r="F24" s="201">
        <v>90.619752713791385</v>
      </c>
      <c r="G24" s="201">
        <v>125.06900795829399</v>
      </c>
      <c r="H24" s="201">
        <v>-15.85811860751218</v>
      </c>
      <c r="I24" s="201">
        <v>31.2660296136517</v>
      </c>
      <c r="J24" s="201">
        <v>172.09311412748409</v>
      </c>
      <c r="K24" s="201">
        <v>200.60226649876043</v>
      </c>
      <c r="L24" s="125">
        <v>172.09311412748409</v>
      </c>
      <c r="M24" s="125">
        <v>200.60226649876043</v>
      </c>
      <c r="N24" s="201">
        <v>274.58122628567457</v>
      </c>
      <c r="O24" s="201">
        <v>334.89308745993219</v>
      </c>
      <c r="P24" s="125"/>
      <c r="Q24" s="125"/>
      <c r="R24" s="201">
        <v>8.0744437276287826</v>
      </c>
      <c r="S24" s="201">
        <v>5.7278451283219205</v>
      </c>
      <c r="T24" s="198">
        <f t="shared" si="1"/>
        <v>-240.26415111409239</v>
      </c>
      <c r="U24" s="198">
        <f t="shared" si="0"/>
        <v>-211.12631339485722</v>
      </c>
      <c r="V24" s="198">
        <v>1442.3237721722162</v>
      </c>
      <c r="W24" s="198">
        <v>1801.2596622308522</v>
      </c>
      <c r="X24" s="16"/>
      <c r="Z24" s="16"/>
      <c r="AB24" s="16"/>
    </row>
    <row r="25" spans="1:28" ht="18" customHeight="1">
      <c r="A25" s="117" t="s">
        <v>22</v>
      </c>
      <c r="B25" s="198">
        <v>-80.991219443397696</v>
      </c>
      <c r="C25" s="198">
        <v>-103.32922215000001</v>
      </c>
      <c r="D25" s="198">
        <v>-175.732965770437</v>
      </c>
      <c r="E25" s="198">
        <v>-209.102975396429</v>
      </c>
      <c r="F25" s="198">
        <v>-21.030964642727099</v>
      </c>
      <c r="G25" s="198">
        <v>-26.139314347587199</v>
      </c>
      <c r="H25" s="198">
        <v>4.46357063979878</v>
      </c>
      <c r="I25" s="198">
        <v>-15.316177930680499</v>
      </c>
      <c r="J25" s="198">
        <v>-46.664376329962799</v>
      </c>
      <c r="K25" s="198">
        <v>-51.685515629052496</v>
      </c>
      <c r="L25" s="116">
        <v>-46.664376329962799</v>
      </c>
      <c r="M25" s="116">
        <v>-51.685515629052496</v>
      </c>
      <c r="N25" s="198">
        <v>-67.38328258780129</v>
      </c>
      <c r="O25" s="198">
        <v>-78.858987367354104</v>
      </c>
      <c r="P25" s="116"/>
      <c r="Q25" s="116"/>
      <c r="R25" s="198">
        <v>-3.2310024318552601</v>
      </c>
      <c r="S25" s="198">
        <v>-2.1405451386960497</v>
      </c>
      <c r="T25" s="198">
        <f t="shared" si="1"/>
        <v>51.084933112501304</v>
      </c>
      <c r="U25" s="198">
        <f t="shared" si="0"/>
        <v>0.50036922572128617</v>
      </c>
      <c r="V25" s="198">
        <v>-339.48530745388103</v>
      </c>
      <c r="W25" s="198">
        <v>-486.072368734078</v>
      </c>
      <c r="X25" s="16"/>
      <c r="Z25" s="16"/>
    </row>
    <row r="26" spans="1:28" ht="18" customHeight="1">
      <c r="A26" s="117" t="s">
        <v>23</v>
      </c>
      <c r="B26" s="198">
        <v>0</v>
      </c>
      <c r="C26" s="198">
        <v>0</v>
      </c>
      <c r="D26" s="198">
        <v>0</v>
      </c>
      <c r="E26" s="198">
        <v>0</v>
      </c>
      <c r="F26" s="198">
        <v>0</v>
      </c>
      <c r="G26" s="198">
        <v>0</v>
      </c>
      <c r="H26" s="198">
        <v>0</v>
      </c>
      <c r="I26" s="198">
        <v>0</v>
      </c>
      <c r="J26" s="198">
        <v>0</v>
      </c>
      <c r="K26" s="198">
        <v>0</v>
      </c>
      <c r="L26" s="116">
        <v>0</v>
      </c>
      <c r="M26" s="116">
        <v>0</v>
      </c>
      <c r="N26" s="198">
        <v>0</v>
      </c>
      <c r="O26" s="198">
        <v>0</v>
      </c>
      <c r="P26" s="116"/>
      <c r="Q26" s="116"/>
      <c r="R26" s="198">
        <v>0</v>
      </c>
      <c r="S26" s="198">
        <v>0</v>
      </c>
      <c r="T26" s="198">
        <f t="shared" si="1"/>
        <v>0</v>
      </c>
      <c r="U26" s="198">
        <f t="shared" si="0"/>
        <v>0</v>
      </c>
      <c r="V26" s="198">
        <v>0</v>
      </c>
      <c r="W26" s="198">
        <v>0</v>
      </c>
      <c r="X26" s="16"/>
      <c r="Z26" s="16"/>
    </row>
    <row r="27" spans="1:28" ht="18" customHeight="1">
      <c r="A27" s="120" t="s">
        <v>24</v>
      </c>
      <c r="B27" s="198">
        <v>-20.366662038856401</v>
      </c>
      <c r="C27" s="198">
        <v>-26.586314090279402</v>
      </c>
      <c r="D27" s="198">
        <v>-404.89941189598403</v>
      </c>
      <c r="E27" s="198">
        <v>-429.38337690858799</v>
      </c>
      <c r="F27" s="198">
        <v>0.97655722344028795</v>
      </c>
      <c r="G27" s="198">
        <v>0.31359992305144496</v>
      </c>
      <c r="H27" s="198">
        <v>-7.1893112053051302</v>
      </c>
      <c r="I27" s="198">
        <v>-8.8483167831908105</v>
      </c>
      <c r="J27" s="198">
        <v>-7.6155814351803404</v>
      </c>
      <c r="K27" s="198">
        <v>-8.1954350947401302</v>
      </c>
      <c r="L27" s="116">
        <v>-7.6155814351803404</v>
      </c>
      <c r="M27" s="116">
        <v>-8.1954350947401302</v>
      </c>
      <c r="N27" s="198">
        <v>-3.3828769037180699E-3</v>
      </c>
      <c r="O27" s="198">
        <v>-7.7850422463983002E-4</v>
      </c>
      <c r="P27" s="116"/>
      <c r="Q27" s="116"/>
      <c r="R27" s="198">
        <v>8.3282491020472998E-2</v>
      </c>
      <c r="S27" s="198">
        <v>-0.48584805488770699</v>
      </c>
      <c r="T27" s="198">
        <f t="shared" si="1"/>
        <v>-10.274815598275172</v>
      </c>
      <c r="U27" s="198">
        <f t="shared" si="0"/>
        <v>-13.042344696948888</v>
      </c>
      <c r="V27" s="198">
        <v>-449.28932533604399</v>
      </c>
      <c r="W27" s="198">
        <v>-486.22881420980804</v>
      </c>
      <c r="X27" s="16"/>
      <c r="Z27" s="16"/>
    </row>
    <row r="28" spans="1:28" ht="18" customHeight="1">
      <c r="A28" s="121" t="s">
        <v>25</v>
      </c>
      <c r="B28" s="214">
        <v>283.42516900565869</v>
      </c>
      <c r="C28" s="214">
        <v>347.29231003997705</v>
      </c>
      <c r="D28" s="214">
        <v>187.66207688490817</v>
      </c>
      <c r="E28" s="214">
        <v>199.13354038147605</v>
      </c>
      <c r="F28" s="214">
        <v>70.565345294504567</v>
      </c>
      <c r="G28" s="214">
        <v>99.243293533758234</v>
      </c>
      <c r="H28" s="214">
        <v>-18.583859173018531</v>
      </c>
      <c r="I28" s="214">
        <v>7.1015348997803898</v>
      </c>
      <c r="J28" s="214">
        <v>117.81315636234093</v>
      </c>
      <c r="K28" s="214">
        <v>140.72131577496779</v>
      </c>
      <c r="L28" s="214">
        <v>117.81315636234093</v>
      </c>
      <c r="M28" s="214">
        <v>140.72131577496779</v>
      </c>
      <c r="N28" s="214">
        <v>207.19456082096957</v>
      </c>
      <c r="O28" s="214">
        <v>256.03332158835349</v>
      </c>
      <c r="P28" s="214"/>
      <c r="Q28" s="214"/>
      <c r="R28" s="214">
        <v>4.9267237867939953</v>
      </c>
      <c r="S28" s="214">
        <v>3.1014519347381637</v>
      </c>
      <c r="T28" s="214">
        <f t="shared" si="1"/>
        <v>-199.45403359986614</v>
      </c>
      <c r="U28" s="214">
        <f t="shared" si="0"/>
        <v>-223.66828886608505</v>
      </c>
      <c r="V28" s="214">
        <v>653.54913938229129</v>
      </c>
      <c r="W28" s="214">
        <v>828.95847928696617</v>
      </c>
      <c r="X28" s="16"/>
      <c r="Z28" s="16"/>
      <c r="AB28" s="16"/>
    </row>
    <row r="29" spans="1:28" ht="18" customHeight="1">
      <c r="A29" s="117" t="s">
        <v>26</v>
      </c>
      <c r="B29" s="202">
        <v>0.75931703253473082</v>
      </c>
      <c r="C29" s="202">
        <v>0.73230742577186803</v>
      </c>
      <c r="D29" s="202">
        <v>0.36502737359557941</v>
      </c>
      <c r="E29" s="202">
        <v>0.33378655407420244</v>
      </c>
      <c r="F29" s="202">
        <v>0.71121130360166074</v>
      </c>
      <c r="G29" s="202">
        <v>0.6920476792708119</v>
      </c>
      <c r="H29" s="202">
        <v>0.87714715354133821</v>
      </c>
      <c r="I29" s="202">
        <v>0.84790353199180368</v>
      </c>
      <c r="J29" s="202">
        <v>0.68840929142737306</v>
      </c>
      <c r="K29" s="202">
        <v>0.65762908027904932</v>
      </c>
      <c r="L29" s="126">
        <v>0.68840929142737306</v>
      </c>
      <c r="M29" s="126">
        <v>0.65762908027904932</v>
      </c>
      <c r="N29" s="202">
        <v>0.68716557069094542</v>
      </c>
      <c r="O29" s="202">
        <v>0.66113130131595976</v>
      </c>
      <c r="P29" s="126"/>
      <c r="Q29" s="126"/>
      <c r="R29" s="202">
        <v>0.58529245927062767</v>
      </c>
      <c r="S29" s="202">
        <v>0.56881153702980825</v>
      </c>
      <c r="T29" s="202" t="s">
        <v>198</v>
      </c>
      <c r="U29" s="202" t="s">
        <v>198</v>
      </c>
      <c r="V29" s="202">
        <v>0.67413499733215998</v>
      </c>
      <c r="W29" s="202">
        <v>0.65124380447301122</v>
      </c>
      <c r="X29" s="16"/>
      <c r="Z29" s="16"/>
    </row>
    <row r="30" spans="1:28" ht="18" customHeight="1">
      <c r="A30" s="120" t="s">
        <v>27</v>
      </c>
      <c r="B30" s="202">
        <v>0.22429177394435271</v>
      </c>
      <c r="C30" s="202">
        <v>0.22637650041758398</v>
      </c>
      <c r="D30" s="202">
        <v>0.37612659854467462</v>
      </c>
      <c r="E30" s="202">
        <v>0.38687043353522732</v>
      </c>
      <c r="F30" s="202">
        <v>0.2737325391935323</v>
      </c>
      <c r="G30" s="202">
        <v>0.26541582775646472</v>
      </c>
      <c r="H30" s="202">
        <v>0.25492895842959151</v>
      </c>
      <c r="I30" s="202">
        <v>0.21876815579545134</v>
      </c>
      <c r="J30" s="202">
        <v>0.30146350285403256</v>
      </c>
      <c r="K30" s="202">
        <v>0.30226312753801166</v>
      </c>
      <c r="L30" s="126">
        <v>0.30146350285403256</v>
      </c>
      <c r="M30" s="126">
        <v>0.30226312753801166</v>
      </c>
      <c r="N30" s="202">
        <v>0.26827199455423206</v>
      </c>
      <c r="O30" s="202">
        <v>0.27667677641331462</v>
      </c>
      <c r="P30" s="126"/>
      <c r="Q30" s="126"/>
      <c r="R30" s="202">
        <v>0.35457831433020037</v>
      </c>
      <c r="S30" s="202">
        <v>0.35690077862265263</v>
      </c>
      <c r="T30" s="202" t="s">
        <v>198</v>
      </c>
      <c r="U30" s="202" t="s">
        <v>198</v>
      </c>
      <c r="V30" s="202">
        <v>0.27399273628286652</v>
      </c>
      <c r="W30" s="202">
        <v>0.27456535106340413</v>
      </c>
      <c r="X30" s="16"/>
    </row>
    <row r="31" spans="1:28" ht="18" customHeight="1">
      <c r="A31" s="127" t="s">
        <v>28</v>
      </c>
      <c r="B31" s="215">
        <v>0.98360880647908355</v>
      </c>
      <c r="C31" s="215">
        <v>0.95868392618945197</v>
      </c>
      <c r="D31" s="215">
        <v>0.74115397214025402</v>
      </c>
      <c r="E31" s="215">
        <v>0.72065698760942976</v>
      </c>
      <c r="F31" s="215">
        <v>0.98494384279519309</v>
      </c>
      <c r="G31" s="215">
        <v>0.95746350702727656</v>
      </c>
      <c r="H31" s="215">
        <v>1.1320761119709297</v>
      </c>
      <c r="I31" s="215">
        <v>1.0666716877872551</v>
      </c>
      <c r="J31" s="215">
        <v>0.98987279428140562</v>
      </c>
      <c r="K31" s="215">
        <v>0.95989220781706097</v>
      </c>
      <c r="L31" s="215">
        <v>0.98987279428140562</v>
      </c>
      <c r="M31" s="215">
        <v>0.95989220781706097</v>
      </c>
      <c r="N31" s="215">
        <v>0.95543756524517742</v>
      </c>
      <c r="O31" s="215">
        <v>0.93780807772927433</v>
      </c>
      <c r="P31" s="215"/>
      <c r="Q31" s="215"/>
      <c r="R31" s="215">
        <v>0.93987077360082805</v>
      </c>
      <c r="S31" s="215">
        <v>0.92571231565246093</v>
      </c>
      <c r="T31" s="215" t="s">
        <v>198</v>
      </c>
      <c r="U31" s="215" t="s">
        <v>198</v>
      </c>
      <c r="V31" s="215">
        <v>0.94812773361502645</v>
      </c>
      <c r="W31" s="215">
        <v>0.92580915553641541</v>
      </c>
      <c r="X31" s="16"/>
    </row>
    <row r="32" spans="1:28" ht="18" customHeight="1">
      <c r="A32" s="128"/>
      <c r="B32" s="128"/>
      <c r="C32" s="128"/>
      <c r="D32" s="128"/>
      <c r="E32" s="128"/>
      <c r="F32" s="128"/>
      <c r="G32" s="128"/>
      <c r="H32" s="128"/>
      <c r="I32" s="128"/>
      <c r="J32" s="128"/>
      <c r="K32" s="128"/>
      <c r="L32" s="128"/>
      <c r="M32" s="128"/>
      <c r="N32" s="128"/>
      <c r="O32" s="128"/>
      <c r="P32" s="128">
        <v>1.0087936441611018</v>
      </c>
      <c r="Q32" s="128">
        <v>0.98913048031153128</v>
      </c>
      <c r="R32" s="128"/>
      <c r="S32" s="128"/>
      <c r="T32" s="128"/>
      <c r="U32" s="128"/>
      <c r="V32" s="128"/>
      <c r="W32" s="128"/>
      <c r="X32" s="16"/>
    </row>
    <row r="33" spans="1:25" ht="27.75" customHeight="1">
      <c r="A33" s="128"/>
      <c r="B33" s="238" t="s">
        <v>0</v>
      </c>
      <c r="C33" s="239"/>
      <c r="D33" s="238" t="s">
        <v>1</v>
      </c>
      <c r="E33" s="239"/>
      <c r="F33" s="238" t="s">
        <v>2</v>
      </c>
      <c r="G33" s="239"/>
      <c r="H33" s="238" t="s">
        <v>3</v>
      </c>
      <c r="I33" s="239"/>
      <c r="J33" s="238" t="s">
        <v>70</v>
      </c>
      <c r="K33" s="239"/>
      <c r="L33" s="238" t="s">
        <v>31</v>
      </c>
      <c r="M33" s="239"/>
      <c r="N33" s="238" t="s">
        <v>4</v>
      </c>
      <c r="O33" s="239"/>
      <c r="P33" s="238"/>
      <c r="Q33" s="239"/>
      <c r="R33" s="238" t="s">
        <v>140</v>
      </c>
      <c r="S33" s="239"/>
      <c r="T33" s="238" t="s">
        <v>5</v>
      </c>
      <c r="U33" s="239"/>
      <c r="V33" s="238" t="s">
        <v>6</v>
      </c>
      <c r="W33" s="239"/>
      <c r="X33" s="16"/>
    </row>
    <row r="34" spans="1:25" ht="36" customHeight="1">
      <c r="A34" s="128"/>
      <c r="B34" s="224" t="s">
        <v>209</v>
      </c>
      <c r="C34" s="225" t="s">
        <v>210</v>
      </c>
      <c r="D34" s="224" t="s">
        <v>209</v>
      </c>
      <c r="E34" s="225" t="s">
        <v>210</v>
      </c>
      <c r="F34" s="224" t="s">
        <v>209</v>
      </c>
      <c r="G34" s="225" t="s">
        <v>210</v>
      </c>
      <c r="H34" s="224" t="s">
        <v>209</v>
      </c>
      <c r="I34" s="225" t="s">
        <v>210</v>
      </c>
      <c r="J34" s="224" t="s">
        <v>209</v>
      </c>
      <c r="K34" s="225" t="s">
        <v>210</v>
      </c>
      <c r="L34" s="224" t="s">
        <v>7</v>
      </c>
      <c r="M34" s="225" t="s">
        <v>138</v>
      </c>
      <c r="N34" s="224" t="s">
        <v>209</v>
      </c>
      <c r="O34" s="225" t="s">
        <v>210</v>
      </c>
      <c r="P34" s="224"/>
      <c r="Q34" s="225"/>
      <c r="R34" s="224" t="s">
        <v>209</v>
      </c>
      <c r="S34" s="225" t="s">
        <v>210</v>
      </c>
      <c r="T34" s="224" t="s">
        <v>209</v>
      </c>
      <c r="U34" s="225" t="s">
        <v>210</v>
      </c>
      <c r="V34" s="224" t="s">
        <v>209</v>
      </c>
      <c r="W34" s="225" t="s">
        <v>210</v>
      </c>
      <c r="X34" s="16"/>
    </row>
    <row r="35" spans="1:25" ht="20.100000000000001" customHeight="1">
      <c r="A35" s="117" t="s">
        <v>39</v>
      </c>
      <c r="B35" s="198">
        <v>23515.747036927005</v>
      </c>
      <c r="C35" s="198">
        <v>24357.6514554122</v>
      </c>
      <c r="D35" s="198">
        <v>3165.4469700359664</v>
      </c>
      <c r="E35" s="198">
        <v>3231.998373904953</v>
      </c>
      <c r="F35" s="198">
        <v>2592.1104308847794</v>
      </c>
      <c r="G35" s="198">
        <v>2467.3318144154473</v>
      </c>
      <c r="H35" s="198">
        <v>3697.4322344935572</v>
      </c>
      <c r="I35" s="198">
        <v>3766.187546732112</v>
      </c>
      <c r="J35" s="198">
        <v>4663.2516211953589</v>
      </c>
      <c r="K35" s="198">
        <v>4917.5568255311409</v>
      </c>
      <c r="L35" s="116">
        <v>4663.2516211953589</v>
      </c>
      <c r="M35" s="116">
        <v>4917.5568255311409</v>
      </c>
      <c r="N35" s="198">
        <v>7469.0999767817284</v>
      </c>
      <c r="O35" s="198">
        <v>8038.0137734928667</v>
      </c>
      <c r="P35" s="116"/>
      <c r="Q35" s="116"/>
      <c r="R35" s="198">
        <v>219.27428098759344</v>
      </c>
      <c r="S35" s="198">
        <v>246.64801505924015</v>
      </c>
      <c r="T35" s="198">
        <v>402.26151533045152</v>
      </c>
      <c r="U35" s="198" t="s">
        <v>198</v>
      </c>
      <c r="V35" s="198">
        <v>45724.624066636439</v>
      </c>
      <c r="W35" s="198">
        <v>47468.25289307248</v>
      </c>
      <c r="X35" s="16"/>
    </row>
    <row r="36" spans="1:25" ht="20.100000000000001" customHeight="1">
      <c r="A36" s="117" t="s">
        <v>40</v>
      </c>
      <c r="B36" s="198">
        <v>22487.825886639996</v>
      </c>
      <c r="C36" s="198">
        <v>23304.956752580001</v>
      </c>
      <c r="D36" s="198">
        <v>4861.0964274003245</v>
      </c>
      <c r="E36" s="198">
        <v>5095.6407763731786</v>
      </c>
      <c r="F36" s="198">
        <v>3183.07119184777</v>
      </c>
      <c r="G36" s="198">
        <v>2833.44527132146</v>
      </c>
      <c r="H36" s="198">
        <v>3649.79843222311</v>
      </c>
      <c r="I36" s="198">
        <v>3709.17527707921</v>
      </c>
      <c r="J36" s="198">
        <v>6567.712490181646</v>
      </c>
      <c r="K36" s="198">
        <v>5858.272965618703</v>
      </c>
      <c r="L36" s="116">
        <v>6567.712490181646</v>
      </c>
      <c r="M36" s="116">
        <v>5858.272965618703</v>
      </c>
      <c r="N36" s="198">
        <v>9317.9755097816796</v>
      </c>
      <c r="O36" s="198">
        <v>9412.4834988138991</v>
      </c>
      <c r="P36" s="116"/>
      <c r="Q36" s="116"/>
      <c r="R36" s="198">
        <v>133.97499999999999</v>
      </c>
      <c r="S36" s="198">
        <v>135.97999999999999</v>
      </c>
      <c r="T36" s="198">
        <v>-4212.4662527563942</v>
      </c>
      <c r="U36" s="198" t="s">
        <v>198</v>
      </c>
      <c r="V36" s="198">
        <v>45988.988685318131</v>
      </c>
      <c r="W36" s="198">
        <v>46294.393971390338</v>
      </c>
      <c r="X36" s="16"/>
    </row>
    <row r="37" spans="1:25" ht="20.100000000000001" customHeight="1">
      <c r="A37" s="117" t="s">
        <v>41</v>
      </c>
      <c r="B37" s="198">
        <v>3264.0474456023812</v>
      </c>
      <c r="C37" s="198">
        <v>3297.11702037855</v>
      </c>
      <c r="D37" s="198">
        <v>928.582793225003</v>
      </c>
      <c r="E37" s="198">
        <v>1041.9133473932031</v>
      </c>
      <c r="F37" s="198">
        <v>1254.8186543281599</v>
      </c>
      <c r="G37" s="198">
        <v>1241.0656708804813</v>
      </c>
      <c r="H37" s="198">
        <v>533.55313163819699</v>
      </c>
      <c r="I37" s="198">
        <v>552.5891029503631</v>
      </c>
      <c r="J37" s="198">
        <v>1353.5904272223268</v>
      </c>
      <c r="K37" s="198">
        <v>1465.8183715473724</v>
      </c>
      <c r="L37" s="116">
        <v>1353.5904272223268</v>
      </c>
      <c r="M37" s="116">
        <v>1465.8183715473724</v>
      </c>
      <c r="N37" s="198">
        <v>2442.1159791051673</v>
      </c>
      <c r="O37" s="198">
        <v>2669.4486593636029</v>
      </c>
      <c r="P37" s="116"/>
      <c r="Q37" s="116"/>
      <c r="R37" s="198">
        <v>130.11270276336023</v>
      </c>
      <c r="S37" s="198">
        <v>136.33841908406109</v>
      </c>
      <c r="T37" s="198">
        <v>-1398.5355999734763</v>
      </c>
      <c r="U37" s="198" t="s">
        <v>198</v>
      </c>
      <c r="V37" s="198">
        <v>8508.2855339111193</v>
      </c>
      <c r="W37" s="198">
        <v>8923.862709038458</v>
      </c>
      <c r="X37" s="16"/>
    </row>
    <row r="38" spans="1:25" ht="20.100000000000001" customHeight="1">
      <c r="A38" s="129" t="s">
        <v>29</v>
      </c>
      <c r="B38" s="203">
        <v>0.11412052424453381</v>
      </c>
      <c r="C38" s="205">
        <v>0.13185874110156304</v>
      </c>
      <c r="D38" s="205">
        <v>0.25907517500173094</v>
      </c>
      <c r="E38" s="205">
        <v>0.27083897475065039</v>
      </c>
      <c r="F38" s="205">
        <v>8.2104497517560868E-2</v>
      </c>
      <c r="G38" s="205">
        <v>0.10015194851945196</v>
      </c>
      <c r="H38" s="205">
        <v>-5.8301257256845603E-2</v>
      </c>
      <c r="I38" s="205">
        <v>-8.8081560329124845E-3</v>
      </c>
      <c r="J38" s="205">
        <v>0.11799032087227673</v>
      </c>
      <c r="K38" s="205">
        <v>0.1274960612893479</v>
      </c>
      <c r="L38" s="130">
        <v>0.11799032087227673</v>
      </c>
      <c r="M38" s="130">
        <v>0.1274960612893479</v>
      </c>
      <c r="N38" s="205">
        <v>0.14044393125706853</v>
      </c>
      <c r="O38" s="205">
        <v>0.14771872958069471</v>
      </c>
      <c r="P38" s="130"/>
      <c r="Q38" s="130"/>
      <c r="R38" s="205">
        <v>3.695120622280447E-2</v>
      </c>
      <c r="S38" s="205">
        <v>2.1846560791629492E-2</v>
      </c>
      <c r="T38" s="205" t="s">
        <v>198</v>
      </c>
      <c r="U38" s="205" t="s">
        <v>198</v>
      </c>
      <c r="V38" s="205">
        <v>0.10876791984302413</v>
      </c>
      <c r="W38" s="205">
        <v>0.1240985418268889</v>
      </c>
      <c r="X38" s="16"/>
    </row>
    <row r="39" spans="1:25" ht="20.100000000000001" customHeight="1">
      <c r="A39" s="131"/>
      <c r="B39" s="132"/>
      <c r="C39" s="132"/>
      <c r="D39" s="132"/>
      <c r="E39" s="132"/>
      <c r="F39" s="132"/>
      <c r="G39" s="132"/>
      <c r="H39" s="132"/>
      <c r="I39" s="132"/>
      <c r="J39" s="132"/>
      <c r="K39" s="132"/>
      <c r="L39" s="132"/>
      <c r="M39" s="132"/>
      <c r="N39" s="132"/>
      <c r="O39" s="132"/>
      <c r="P39" s="132"/>
      <c r="Q39" s="132"/>
      <c r="R39" s="132"/>
      <c r="S39" s="132"/>
      <c r="T39" s="132"/>
      <c r="U39" s="132"/>
      <c r="V39" s="132"/>
      <c r="W39" s="132"/>
    </row>
    <row r="40" spans="1:25" ht="15" customHeight="1">
      <c r="A40" s="133" t="s">
        <v>30</v>
      </c>
      <c r="B40" s="132"/>
      <c r="C40" s="132"/>
      <c r="D40" s="132"/>
      <c r="E40" s="132"/>
      <c r="F40" s="132"/>
      <c r="G40" s="132"/>
      <c r="H40" s="132"/>
      <c r="I40" s="132"/>
      <c r="J40" s="132"/>
      <c r="K40" s="132"/>
      <c r="L40" s="132"/>
      <c r="M40" s="132"/>
      <c r="N40" s="132"/>
      <c r="O40" s="132"/>
      <c r="P40" s="132"/>
      <c r="Q40" s="132"/>
      <c r="R40" s="132"/>
      <c r="S40" s="132"/>
      <c r="T40" s="132"/>
      <c r="U40" s="132"/>
      <c r="V40" s="240"/>
      <c r="W40" s="240"/>
    </row>
    <row r="41" spans="1:25" ht="15" customHeight="1">
      <c r="A41" s="134"/>
      <c r="B41" s="128"/>
      <c r="C41" s="128"/>
      <c r="D41" s="128"/>
      <c r="E41" s="128"/>
      <c r="F41" s="128"/>
      <c r="G41" s="128"/>
      <c r="H41" s="128"/>
      <c r="I41" s="128"/>
      <c r="J41" s="128"/>
      <c r="K41" s="128"/>
      <c r="L41" s="128"/>
      <c r="M41" s="128"/>
      <c r="N41" s="128"/>
      <c r="O41" s="128"/>
      <c r="P41" s="128"/>
      <c r="Q41" s="128"/>
      <c r="R41" s="128"/>
      <c r="S41" s="128"/>
      <c r="T41" s="128"/>
      <c r="U41" s="128"/>
      <c r="V41" s="128"/>
      <c r="W41" s="128"/>
    </row>
    <row r="42" spans="1:25" ht="15" customHeight="1">
      <c r="A42" s="128"/>
      <c r="B42" s="128"/>
      <c r="C42" s="128"/>
      <c r="D42" s="128"/>
      <c r="E42" s="128"/>
      <c r="F42" s="128"/>
      <c r="G42" s="128"/>
      <c r="H42" s="128"/>
      <c r="I42" s="128"/>
      <c r="J42" s="128"/>
      <c r="K42" s="128"/>
      <c r="L42" s="128"/>
      <c r="M42" s="128"/>
      <c r="N42" s="128"/>
      <c r="O42" s="128"/>
      <c r="P42" s="128"/>
      <c r="Q42" s="128"/>
      <c r="R42" s="128"/>
      <c r="S42" s="128"/>
      <c r="T42" s="128"/>
      <c r="U42" s="128"/>
      <c r="V42" s="128"/>
      <c r="W42" s="128"/>
    </row>
    <row r="43" spans="1:25" ht="15" customHeight="1">
      <c r="Y43" s="19"/>
    </row>
    <row r="44" spans="1:25" ht="15" customHeight="1"/>
    <row r="45" spans="1:25" ht="15" customHeight="1"/>
    <row r="46" spans="1:25" ht="15" customHeight="1">
      <c r="C46" s="16"/>
      <c r="D46" s="16"/>
      <c r="E46" s="16"/>
      <c r="F46" s="16"/>
      <c r="G46" s="16"/>
      <c r="H46" s="16"/>
      <c r="I46" s="16"/>
      <c r="J46" s="16"/>
      <c r="K46" s="16"/>
      <c r="L46" s="16"/>
      <c r="M46" s="16"/>
      <c r="N46" s="16"/>
      <c r="O46" s="16"/>
      <c r="P46" s="16"/>
      <c r="Q46" s="16"/>
      <c r="R46" s="16"/>
      <c r="S46" s="16"/>
      <c r="V46" s="16"/>
      <c r="W46" s="16"/>
    </row>
    <row r="47" spans="1:25" ht="15" customHeight="1">
      <c r="C47" s="16"/>
      <c r="D47" s="16"/>
      <c r="E47" s="16"/>
      <c r="F47" s="16"/>
      <c r="G47" s="16"/>
      <c r="H47" s="16"/>
      <c r="I47" s="16"/>
      <c r="J47" s="16"/>
      <c r="K47" s="16"/>
      <c r="L47" s="16"/>
      <c r="M47" s="16"/>
      <c r="N47" s="16"/>
      <c r="O47" s="16"/>
      <c r="P47" s="16"/>
      <c r="Q47" s="16"/>
      <c r="R47" s="16"/>
      <c r="S47" s="16"/>
      <c r="V47" s="16"/>
      <c r="W47" s="16"/>
    </row>
    <row r="48" spans="1:25" ht="15" customHeight="1">
      <c r="C48" s="16"/>
      <c r="D48" s="16"/>
      <c r="E48" s="16"/>
      <c r="F48" s="16"/>
      <c r="G48" s="16"/>
      <c r="H48" s="16"/>
      <c r="I48" s="16"/>
      <c r="J48" s="16"/>
      <c r="K48" s="16"/>
      <c r="L48" s="16"/>
      <c r="M48" s="16"/>
      <c r="N48" s="16"/>
      <c r="O48" s="16"/>
      <c r="P48" s="16"/>
      <c r="Q48" s="16"/>
      <c r="R48" s="16"/>
      <c r="S48" s="16"/>
      <c r="V48" s="16"/>
      <c r="W48" s="16"/>
      <c r="Y48" s="19"/>
    </row>
    <row r="49" spans="3:23" ht="15" customHeight="1">
      <c r="C49" s="16"/>
      <c r="D49" s="16"/>
      <c r="E49" s="16"/>
      <c r="F49" s="16"/>
      <c r="G49" s="16"/>
      <c r="H49" s="16"/>
      <c r="I49" s="16"/>
      <c r="J49" s="16"/>
      <c r="K49" s="16"/>
      <c r="L49" s="16"/>
      <c r="M49" s="16"/>
      <c r="N49" s="16"/>
      <c r="O49" s="16"/>
      <c r="P49" s="16"/>
      <c r="Q49" s="16"/>
      <c r="R49" s="16"/>
      <c r="S49" s="16"/>
      <c r="V49" s="16"/>
      <c r="W49" s="16"/>
    </row>
    <row r="50" spans="3:23" ht="15" customHeight="1">
      <c r="C50" s="16"/>
      <c r="D50" s="16"/>
      <c r="E50" s="16"/>
      <c r="F50" s="16"/>
      <c r="G50" s="16"/>
      <c r="H50" s="16"/>
      <c r="I50" s="16"/>
      <c r="J50" s="16"/>
      <c r="K50" s="16"/>
      <c r="L50" s="16"/>
      <c r="M50" s="16"/>
      <c r="N50" s="16"/>
      <c r="O50" s="16"/>
      <c r="P50" s="16"/>
      <c r="Q50" s="16"/>
      <c r="R50" s="16"/>
      <c r="S50" s="16"/>
      <c r="V50" s="16"/>
      <c r="W50" s="16"/>
    </row>
    <row r="51" spans="3:23" ht="15" customHeight="1">
      <c r="C51" s="16"/>
      <c r="D51" s="16"/>
      <c r="E51" s="16"/>
      <c r="F51" s="16"/>
      <c r="G51" s="16"/>
      <c r="H51" s="16"/>
      <c r="I51" s="16"/>
      <c r="J51" s="16"/>
      <c r="K51" s="16"/>
      <c r="L51" s="16"/>
      <c r="M51" s="16"/>
      <c r="N51" s="16"/>
      <c r="O51" s="16"/>
      <c r="P51" s="16"/>
      <c r="Q51" s="16"/>
      <c r="R51" s="16"/>
      <c r="S51" s="16"/>
      <c r="V51" s="16"/>
      <c r="W51" s="16"/>
    </row>
    <row r="52" spans="3:23" ht="15" customHeight="1"/>
    <row r="53" spans="3:23" ht="15" customHeight="1"/>
  </sheetData>
  <mergeCells count="24">
    <mergeCell ref="V40:W40"/>
    <mergeCell ref="V2:W2"/>
    <mergeCell ref="L33:M33"/>
    <mergeCell ref="N33:O33"/>
    <mergeCell ref="P33:Q33"/>
    <mergeCell ref="R33:S33"/>
    <mergeCell ref="T33:U33"/>
    <mergeCell ref="V33:W33"/>
    <mergeCell ref="N3:O3"/>
    <mergeCell ref="P3:Q3"/>
    <mergeCell ref="R3:S3"/>
    <mergeCell ref="T3:U3"/>
    <mergeCell ref="V3:W3"/>
    <mergeCell ref="L3:M3"/>
    <mergeCell ref="B33:C33"/>
    <mergeCell ref="D33:E33"/>
    <mergeCell ref="F33:G33"/>
    <mergeCell ref="H33:I33"/>
    <mergeCell ref="J33:K33"/>
    <mergeCell ref="B3:C3"/>
    <mergeCell ref="D3:E3"/>
    <mergeCell ref="F3:G3"/>
    <mergeCell ref="H3:I3"/>
    <mergeCell ref="J3:K3"/>
  </mergeCells>
  <pageMargins left="0.25" right="0.25" top="0.75" bottom="0.75" header="0.3" footer="0.3"/>
  <pageSetup paperSize="9" scale="48" orientation="landscape"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6045AE-7170-45AC-B9C0-7BEF6D242D83}">
  <sheetPr>
    <tabColor rgb="FFC00000"/>
    <pageSetUpPr fitToPage="1"/>
  </sheetPr>
  <dimension ref="A1:AF70"/>
  <sheetViews>
    <sheetView showGridLines="0" topLeftCell="A2" zoomScale="80" zoomScaleNormal="80" workbookViewId="0">
      <selection activeCell="Q33" sqref="Q33"/>
    </sheetView>
  </sheetViews>
  <sheetFormatPr baseColWidth="10" defaultColWidth="0" defaultRowHeight="15" customHeight="1" zeroHeight="1"/>
  <cols>
    <col min="1" max="1" width="57.140625" style="1" customWidth="1"/>
    <col min="2" max="21" width="12.28515625" style="1" customWidth="1"/>
    <col min="22" max="22" width="9.5703125" style="1" hidden="1" customWidth="1"/>
    <col min="23" max="23" width="10.85546875" style="1" hidden="1" customWidth="1"/>
    <col min="24" max="32" width="9.5703125" style="1" hidden="1" customWidth="1"/>
    <col min="33" max="16384" width="10.85546875" style="1" hidden="1"/>
  </cols>
  <sheetData>
    <row r="1" spans="1:21" s="3" customFormat="1" ht="50.1" customHeight="1">
      <c r="A1" s="14" t="s">
        <v>226</v>
      </c>
      <c r="B1" s="2"/>
      <c r="C1" s="2"/>
      <c r="D1" s="14"/>
      <c r="E1" s="14"/>
      <c r="F1" s="14"/>
      <c r="G1" s="14"/>
      <c r="H1" s="14"/>
      <c r="I1" s="14"/>
      <c r="J1" s="14"/>
      <c r="K1" s="14"/>
      <c r="L1" s="14"/>
      <c r="M1" s="14"/>
      <c r="N1" s="14"/>
      <c r="O1" s="14"/>
      <c r="P1" s="14"/>
      <c r="Q1" s="14"/>
      <c r="R1" s="14"/>
      <c r="S1" s="14"/>
      <c r="T1" s="14"/>
      <c r="U1" s="14"/>
    </row>
    <row r="2" spans="1:21" ht="68.45" customHeight="1">
      <c r="A2" s="4"/>
      <c r="R2" s="234" t="s">
        <v>171</v>
      </c>
      <c r="S2" s="234"/>
      <c r="T2" s="40"/>
      <c r="U2" s="40"/>
    </row>
    <row r="3" spans="1:21" ht="36" customHeight="1">
      <c r="A3" s="111"/>
      <c r="B3" s="236" t="s">
        <v>0</v>
      </c>
      <c r="C3" s="237"/>
      <c r="D3" s="236" t="s">
        <v>1</v>
      </c>
      <c r="E3" s="237"/>
      <c r="F3" s="236" t="s">
        <v>2</v>
      </c>
      <c r="G3" s="237"/>
      <c r="H3" s="236" t="s">
        <v>3</v>
      </c>
      <c r="I3" s="237"/>
      <c r="J3" s="236" t="s">
        <v>182</v>
      </c>
      <c r="K3" s="237"/>
      <c r="L3" s="236" t="s">
        <v>4</v>
      </c>
      <c r="M3" s="237"/>
      <c r="N3" s="236" t="s">
        <v>174</v>
      </c>
      <c r="O3" s="237"/>
      <c r="P3" s="236" t="s">
        <v>5</v>
      </c>
      <c r="Q3" s="237"/>
      <c r="R3" s="236" t="s">
        <v>6</v>
      </c>
      <c r="S3" s="237"/>
      <c r="T3" s="41"/>
      <c r="U3" s="41"/>
    </row>
    <row r="4" spans="1:21" s="5" customFormat="1" ht="36" customHeight="1">
      <c r="A4" s="113"/>
      <c r="B4" s="112" t="s">
        <v>202</v>
      </c>
      <c r="C4" s="114" t="s">
        <v>211</v>
      </c>
      <c r="D4" s="112" t="s">
        <v>202</v>
      </c>
      <c r="E4" s="114" t="s">
        <v>211</v>
      </c>
      <c r="F4" s="112" t="s">
        <v>202</v>
      </c>
      <c r="G4" s="114" t="s">
        <v>211</v>
      </c>
      <c r="H4" s="112" t="s">
        <v>202</v>
      </c>
      <c r="I4" s="114" t="s">
        <v>211</v>
      </c>
      <c r="J4" s="112" t="s">
        <v>202</v>
      </c>
      <c r="K4" s="114" t="s">
        <v>211</v>
      </c>
      <c r="L4" s="112" t="s">
        <v>202</v>
      </c>
      <c r="M4" s="114" t="s">
        <v>211</v>
      </c>
      <c r="N4" s="112" t="s">
        <v>202</v>
      </c>
      <c r="O4" s="114" t="s">
        <v>211</v>
      </c>
      <c r="P4" s="112" t="s">
        <v>202</v>
      </c>
      <c r="Q4" s="114" t="s">
        <v>211</v>
      </c>
      <c r="R4" s="112" t="s">
        <v>202</v>
      </c>
      <c r="S4" s="114" t="s">
        <v>211</v>
      </c>
      <c r="T4" s="42"/>
      <c r="U4" s="42"/>
    </row>
    <row r="5" spans="1:21" ht="18" customHeight="1">
      <c r="A5" s="115" t="s">
        <v>8</v>
      </c>
      <c r="B5" s="206">
        <v>1272.8906552200001</v>
      </c>
      <c r="C5" s="206">
        <v>1343.2166503999997</v>
      </c>
      <c r="D5" s="206">
        <v>933.82742771053995</v>
      </c>
      <c r="E5" s="206">
        <v>804.55994292339005</v>
      </c>
      <c r="F5" s="206">
        <v>730.34321233538981</v>
      </c>
      <c r="G5" s="206">
        <v>659.16411703988001</v>
      </c>
      <c r="H5" s="206">
        <v>299.36634057835397</v>
      </c>
      <c r="I5" s="206">
        <v>350.04931897735696</v>
      </c>
      <c r="J5" s="206">
        <v>848.54351779073977</v>
      </c>
      <c r="K5" s="206">
        <v>828.3634024312496</v>
      </c>
      <c r="L5" s="206">
        <v>1776.416549132</v>
      </c>
      <c r="M5" s="206">
        <v>1818.3041089480294</v>
      </c>
      <c r="N5" s="206">
        <v>53.975523640000006</v>
      </c>
      <c r="O5" s="206">
        <v>55.22520443099998</v>
      </c>
      <c r="P5" s="206">
        <v>-894.37089904762377</v>
      </c>
      <c r="Q5" s="206">
        <v>-827.9138212656045</v>
      </c>
      <c r="R5" s="206">
        <v>5020.9923273593995</v>
      </c>
      <c r="S5" s="206">
        <v>5030.9689238853007</v>
      </c>
      <c r="T5" s="43"/>
      <c r="U5" s="43"/>
    </row>
    <row r="6" spans="1:21" ht="18" customHeight="1">
      <c r="A6" s="117" t="s">
        <v>9</v>
      </c>
      <c r="B6" s="207">
        <v>1319.19225009</v>
      </c>
      <c r="C6" s="207">
        <v>1389.9135797700005</v>
      </c>
      <c r="D6" s="207">
        <v>562.64560190650991</v>
      </c>
      <c r="E6" s="207">
        <v>576.73550022805989</v>
      </c>
      <c r="F6" s="207">
        <v>469.94286218151592</v>
      </c>
      <c r="G6" s="207">
        <v>454.33047839002722</v>
      </c>
      <c r="H6" s="207">
        <v>197.07950348919701</v>
      </c>
      <c r="I6" s="207">
        <v>224.63827553368702</v>
      </c>
      <c r="J6" s="207">
        <v>474.54839427500997</v>
      </c>
      <c r="K6" s="207">
        <v>496.7557241633599</v>
      </c>
      <c r="L6" s="207">
        <v>924.99101120815976</v>
      </c>
      <c r="M6" s="207">
        <v>1017.4722675243806</v>
      </c>
      <c r="N6" s="207">
        <v>54.769013210000011</v>
      </c>
      <c r="O6" s="207">
        <v>46.987883964000005</v>
      </c>
      <c r="P6" s="207">
        <v>7.631228982063476E-12</v>
      </c>
      <c r="Q6" s="207">
        <v>-1.9738877199415583E-11</v>
      </c>
      <c r="R6" s="207">
        <v>4003.1686363604003</v>
      </c>
      <c r="S6" s="207">
        <v>4206.8337095734951</v>
      </c>
      <c r="T6" s="43"/>
      <c r="U6" s="43"/>
    </row>
    <row r="7" spans="1:21" ht="21.75" customHeight="1">
      <c r="A7" s="117" t="s">
        <v>10</v>
      </c>
      <c r="B7" s="207">
        <v>-963.91928566000001</v>
      </c>
      <c r="C7" s="207">
        <v>-1014.9068579586501</v>
      </c>
      <c r="D7" s="207">
        <v>-164.46442723617906</v>
      </c>
      <c r="E7" s="207">
        <v>-187.95217291239237</v>
      </c>
      <c r="F7" s="207">
        <v>-332.52321149863292</v>
      </c>
      <c r="G7" s="207">
        <v>-311.1061493053362</v>
      </c>
      <c r="H7" s="207">
        <v>-174.24908982190976</v>
      </c>
      <c r="I7" s="207">
        <v>-188.52453213875265</v>
      </c>
      <c r="J7" s="207">
        <v>-320.79918483170741</v>
      </c>
      <c r="K7" s="207">
        <v>-335.72741612227912</v>
      </c>
      <c r="L7" s="207">
        <v>-645.97868466618979</v>
      </c>
      <c r="M7" s="207">
        <v>-601.13879092159004</v>
      </c>
      <c r="N7" s="207">
        <v>-30.243390169999998</v>
      </c>
      <c r="O7" s="207">
        <v>-28.941668919999998</v>
      </c>
      <c r="P7" s="207">
        <v>0.95795214739212042</v>
      </c>
      <c r="Q7" s="207">
        <v>0.81891417494342988</v>
      </c>
      <c r="R7" s="207">
        <v>-2631.2193217372269</v>
      </c>
      <c r="S7" s="207">
        <v>-2667.4786741040571</v>
      </c>
      <c r="T7" s="43"/>
      <c r="U7" s="43"/>
    </row>
    <row r="8" spans="1:21" ht="18" customHeight="1">
      <c r="A8" s="117" t="s">
        <v>11</v>
      </c>
      <c r="B8" s="207">
        <v>-273.10280736999994</v>
      </c>
      <c r="C8" s="207">
        <v>-305.84948627424308</v>
      </c>
      <c r="D8" s="207">
        <v>-218.51994109034598</v>
      </c>
      <c r="E8" s="207">
        <v>-224.9701284110759</v>
      </c>
      <c r="F8" s="207">
        <v>-126.32166518360799</v>
      </c>
      <c r="G8" s="207">
        <v>-124.20312978305901</v>
      </c>
      <c r="H8" s="207">
        <v>-47.488042883922304</v>
      </c>
      <c r="I8" s="207">
        <v>-45.967932492026094</v>
      </c>
      <c r="J8" s="207">
        <v>-143.57221770644003</v>
      </c>
      <c r="K8" s="207">
        <v>-144.05105002131899</v>
      </c>
      <c r="L8" s="207">
        <v>-242.63875284224002</v>
      </c>
      <c r="M8" s="207">
        <v>-303.82528458861793</v>
      </c>
      <c r="N8" s="207">
        <v>-18.190466249999993</v>
      </c>
      <c r="O8" s="207">
        <v>-12.646207843000003</v>
      </c>
      <c r="P8" s="207">
        <v>3.2333370638061822</v>
      </c>
      <c r="Q8" s="207">
        <v>-3.7757099260885632</v>
      </c>
      <c r="R8" s="207">
        <v>-1066.6005562627502</v>
      </c>
      <c r="S8" s="207">
        <v>-1165.2889293394296</v>
      </c>
      <c r="T8" s="43"/>
      <c r="U8" s="43"/>
    </row>
    <row r="9" spans="1:21" ht="18" customHeight="1">
      <c r="A9" s="117" t="s">
        <v>12</v>
      </c>
      <c r="B9" s="207">
        <v>-12.870495759999997</v>
      </c>
      <c r="C9" s="207">
        <v>-8.7645751999999995</v>
      </c>
      <c r="D9" s="207">
        <v>-0.12678732665951592</v>
      </c>
      <c r="E9" s="207">
        <v>0.14950457809721243</v>
      </c>
      <c r="F9" s="207">
        <v>3.1764256223375602</v>
      </c>
      <c r="G9" s="207">
        <v>7.1073298087978003</v>
      </c>
      <c r="H9" s="207">
        <v>-1.0123661760956397</v>
      </c>
      <c r="I9" s="207">
        <v>-1.6299819325570502</v>
      </c>
      <c r="J9" s="207">
        <v>-6.1139864337456107</v>
      </c>
      <c r="K9" s="207">
        <v>-5.6341286449297279</v>
      </c>
      <c r="L9" s="207">
        <v>-3.5096085900853389</v>
      </c>
      <c r="M9" s="207">
        <v>-2.2895990938688309</v>
      </c>
      <c r="N9" s="207">
        <v>-1.0868376199999998</v>
      </c>
      <c r="O9" s="207">
        <v>-2.1945618400000102</v>
      </c>
      <c r="P9" s="207">
        <v>-4.4277160764855772E-2</v>
      </c>
      <c r="Q9" s="207">
        <v>5.4914510203113664E-2</v>
      </c>
      <c r="R9" s="207">
        <v>-21.587933445013398</v>
      </c>
      <c r="S9" s="207">
        <v>-13.201097814257494</v>
      </c>
      <c r="T9" s="43"/>
      <c r="U9" s="43"/>
    </row>
    <row r="10" spans="1:21" s="6" customFormat="1" ht="18" customHeight="1">
      <c r="A10" s="118" t="s">
        <v>13</v>
      </c>
      <c r="B10" s="199">
        <v>69.299661300000068</v>
      </c>
      <c r="C10" s="199">
        <v>60.39266033710733</v>
      </c>
      <c r="D10" s="199">
        <v>179.53444625332537</v>
      </c>
      <c r="E10" s="199">
        <v>163.96270348268882</v>
      </c>
      <c r="F10" s="199">
        <v>14.274411121612573</v>
      </c>
      <c r="G10" s="199">
        <v>26.12852911042981</v>
      </c>
      <c r="H10" s="199">
        <v>-25.669995392730691</v>
      </c>
      <c r="I10" s="199">
        <v>-11.484171029648767</v>
      </c>
      <c r="J10" s="199">
        <v>4.0630053031169222</v>
      </c>
      <c r="K10" s="199">
        <v>11.34312937483206</v>
      </c>
      <c r="L10" s="199">
        <v>32.863965109644596</v>
      </c>
      <c r="M10" s="199">
        <v>110.21859292030383</v>
      </c>
      <c r="N10" s="199">
        <v>5.2483191700000207</v>
      </c>
      <c r="O10" s="199">
        <v>3.2054453609999944</v>
      </c>
      <c r="P10" s="199">
        <v>4.1470120504409662</v>
      </c>
      <c r="Q10" s="199">
        <v>-2.901881240962104</v>
      </c>
      <c r="R10" s="199">
        <v>283.76082491540984</v>
      </c>
      <c r="S10" s="199">
        <v>360.86500831575097</v>
      </c>
      <c r="T10" s="43"/>
      <c r="U10" s="43"/>
    </row>
    <row r="11" spans="1:21" ht="18" customHeight="1">
      <c r="A11" s="117" t="s">
        <v>14</v>
      </c>
      <c r="B11" s="207">
        <v>35.675997254896799</v>
      </c>
      <c r="C11" s="207">
        <v>39.513415013581735</v>
      </c>
      <c r="D11" s="207">
        <v>18.721380827024703</v>
      </c>
      <c r="E11" s="207">
        <v>22.048783219265097</v>
      </c>
      <c r="F11" s="207">
        <v>24.097261899274947</v>
      </c>
      <c r="G11" s="207">
        <v>23.161447314449759</v>
      </c>
      <c r="H11" s="207">
        <v>23.102635482088303</v>
      </c>
      <c r="I11" s="207">
        <v>29.478579266055277</v>
      </c>
      <c r="J11" s="207">
        <v>35.992359659042421</v>
      </c>
      <c r="K11" s="207">
        <v>31.277667074317087</v>
      </c>
      <c r="L11" s="207">
        <v>37.924325877690976</v>
      </c>
      <c r="M11" s="207">
        <v>33.898550589734924</v>
      </c>
      <c r="N11" s="207">
        <v>-9.0820099999998627E-3</v>
      </c>
      <c r="O11" s="207">
        <v>-0.77739619802744608</v>
      </c>
      <c r="P11" s="207">
        <v>-89.989084741007062</v>
      </c>
      <c r="Q11" s="207">
        <v>-41.852706544689134</v>
      </c>
      <c r="R11" s="207">
        <v>85.515794249011094</v>
      </c>
      <c r="S11" s="207">
        <v>136.74833973468731</v>
      </c>
      <c r="T11" s="43"/>
      <c r="U11" s="43"/>
    </row>
    <row r="12" spans="1:21" ht="18" customHeight="1">
      <c r="A12" s="120" t="s">
        <v>15</v>
      </c>
      <c r="B12" s="208">
        <v>-10.725770036378997</v>
      </c>
      <c r="C12" s="208">
        <v>-19.194880380000001</v>
      </c>
      <c r="D12" s="208">
        <v>-0.21890174621676639</v>
      </c>
      <c r="E12" s="208">
        <v>-0.91541306280994195</v>
      </c>
      <c r="F12" s="208">
        <v>-0.11638056870961905</v>
      </c>
      <c r="G12" s="208">
        <v>6.0348047769874014E-2</v>
      </c>
      <c r="H12" s="208">
        <v>-0.74896000706328025</v>
      </c>
      <c r="I12" s="208">
        <v>-0.83149203699409813</v>
      </c>
      <c r="J12" s="208">
        <v>-1.0697779505523102</v>
      </c>
      <c r="K12" s="208">
        <v>1.1898540833055502</v>
      </c>
      <c r="L12" s="208">
        <v>-4.9999999999997963E-5</v>
      </c>
      <c r="M12" s="208">
        <v>-3.0000000000000512E-5</v>
      </c>
      <c r="N12" s="208">
        <v>0</v>
      </c>
      <c r="O12" s="208">
        <v>0</v>
      </c>
      <c r="P12" s="208">
        <v>0.15454999999997232</v>
      </c>
      <c r="Q12" s="208">
        <v>5.5160000000214399E-2</v>
      </c>
      <c r="R12" s="208">
        <v>-12.725290308921</v>
      </c>
      <c r="S12" s="208">
        <v>-19.636453348728402</v>
      </c>
      <c r="T12" s="43"/>
      <c r="U12" s="43"/>
    </row>
    <row r="13" spans="1:21" ht="18" customHeight="1">
      <c r="A13" s="121" t="s">
        <v>16</v>
      </c>
      <c r="B13" s="135">
        <v>94.249888518517878</v>
      </c>
      <c r="C13" s="135">
        <v>80.711194970689007</v>
      </c>
      <c r="D13" s="135">
        <v>198.03692533413329</v>
      </c>
      <c r="E13" s="135">
        <v>185.09607363914398</v>
      </c>
      <c r="F13" s="135">
        <v>38.255292452177905</v>
      </c>
      <c r="G13" s="135">
        <v>49.350324472649447</v>
      </c>
      <c r="H13" s="135">
        <v>-3.3163199177056684</v>
      </c>
      <c r="I13" s="135">
        <v>17.162916199412415</v>
      </c>
      <c r="J13" s="135">
        <v>38.985587011607038</v>
      </c>
      <c r="K13" s="135">
        <v>43.810650532454702</v>
      </c>
      <c r="L13" s="135">
        <v>70.78824098733557</v>
      </c>
      <c r="M13" s="135">
        <v>144.11711351003876</v>
      </c>
      <c r="N13" s="135">
        <v>5.2392371600000205</v>
      </c>
      <c r="O13" s="135">
        <v>2.428049162972548</v>
      </c>
      <c r="P13" s="135">
        <v>-85.687522690566084</v>
      </c>
      <c r="Q13" s="135">
        <v>-44.699427785651018</v>
      </c>
      <c r="R13" s="135">
        <v>356.55132885549995</v>
      </c>
      <c r="S13" s="135">
        <v>477.97689470170985</v>
      </c>
      <c r="T13" s="43"/>
      <c r="U13" s="43"/>
    </row>
    <row r="14" spans="1:21" ht="18" customHeight="1">
      <c r="A14" s="122" t="s">
        <v>8</v>
      </c>
      <c r="B14" s="209">
        <v>564.77091935000021</v>
      </c>
      <c r="C14" s="209">
        <v>469.9545211899997</v>
      </c>
      <c r="D14" s="209">
        <v>371.1227174046719</v>
      </c>
      <c r="E14" s="209">
        <v>346.24459073536195</v>
      </c>
      <c r="F14" s="209">
        <v>0.13637760600226601</v>
      </c>
      <c r="G14" s="209">
        <v>0.27531008570308702</v>
      </c>
      <c r="H14" s="209">
        <v>37.351690186236809</v>
      </c>
      <c r="I14" s="209">
        <v>38.529010620000008</v>
      </c>
      <c r="J14" s="209">
        <v>318.69836573789098</v>
      </c>
      <c r="K14" s="209">
        <v>403.09793005442305</v>
      </c>
      <c r="L14" s="209">
        <v>164.290584195767</v>
      </c>
      <c r="M14" s="209">
        <v>147.31989139229501</v>
      </c>
      <c r="N14" s="209">
        <v>0</v>
      </c>
      <c r="O14" s="209">
        <v>0</v>
      </c>
      <c r="P14" s="209">
        <v>3.979039320256561E-13</v>
      </c>
      <c r="Q14" s="209">
        <v>8.0149220593739301E-12</v>
      </c>
      <c r="R14" s="209">
        <v>1456.3706544805696</v>
      </c>
      <c r="S14" s="209">
        <v>1405.4212540777908</v>
      </c>
      <c r="T14" s="43"/>
      <c r="U14" s="43"/>
    </row>
    <row r="15" spans="1:21" ht="18" customHeight="1">
      <c r="A15" s="117" t="s">
        <v>9</v>
      </c>
      <c r="B15" s="207">
        <v>570.09734785000001</v>
      </c>
      <c r="C15" s="207">
        <v>481.52009520000001</v>
      </c>
      <c r="D15" s="207">
        <v>323.28358427620196</v>
      </c>
      <c r="E15" s="207">
        <v>320.41494779797699</v>
      </c>
      <c r="F15" s="207">
        <v>0.15377386429265205</v>
      </c>
      <c r="G15" s="207">
        <v>0.28923573711387196</v>
      </c>
      <c r="H15" s="207">
        <v>36.0335066220172</v>
      </c>
      <c r="I15" s="207">
        <v>37.596265579999994</v>
      </c>
      <c r="J15" s="207">
        <v>264.19674668409198</v>
      </c>
      <c r="K15" s="207">
        <v>328.1576476216361</v>
      </c>
      <c r="L15" s="207">
        <v>149.00412161081499</v>
      </c>
      <c r="M15" s="207">
        <v>129.89758923373597</v>
      </c>
      <c r="N15" s="207">
        <v>0</v>
      </c>
      <c r="O15" s="207">
        <v>0</v>
      </c>
      <c r="P15" s="207">
        <v>1.1823431123048067E-11</v>
      </c>
      <c r="Q15" s="207">
        <v>7.0485839387401938E-12</v>
      </c>
      <c r="R15" s="207">
        <v>1342.7690809074306</v>
      </c>
      <c r="S15" s="207">
        <v>1297.87578117047</v>
      </c>
      <c r="T15" s="43"/>
      <c r="U15" s="43"/>
    </row>
    <row r="16" spans="1:21" ht="18" customHeight="1">
      <c r="A16" s="117" t="s">
        <v>10</v>
      </c>
      <c r="B16" s="207">
        <v>-691.07309155999997</v>
      </c>
      <c r="C16" s="207">
        <v>-624.85111461999941</v>
      </c>
      <c r="D16" s="207">
        <v>-142.89375949241401</v>
      </c>
      <c r="E16" s="207">
        <v>-121.12966818570692</v>
      </c>
      <c r="F16" s="207">
        <v>-0.16726258034799468</v>
      </c>
      <c r="G16" s="207">
        <v>-0.47515644539363455</v>
      </c>
      <c r="H16" s="207">
        <v>-95.282666533993421</v>
      </c>
      <c r="I16" s="207">
        <v>-48.554016789999991</v>
      </c>
      <c r="J16" s="207">
        <v>-160.10450121875107</v>
      </c>
      <c r="K16" s="207">
        <v>-213.77222307742989</v>
      </c>
      <c r="L16" s="207">
        <v>-84.660261874132772</v>
      </c>
      <c r="M16" s="207">
        <v>-81.124717355640001</v>
      </c>
      <c r="N16" s="207">
        <v>0</v>
      </c>
      <c r="O16" s="207">
        <v>0</v>
      </c>
      <c r="P16" s="207">
        <v>1.0800249583553523E-12</v>
      </c>
      <c r="Q16" s="207">
        <v>-1.5205614545266144E-11</v>
      </c>
      <c r="R16" s="207">
        <v>-1174.1815432596381</v>
      </c>
      <c r="S16" s="207">
        <v>-1089.906896474185</v>
      </c>
      <c r="T16" s="43"/>
      <c r="U16" s="43"/>
    </row>
    <row r="17" spans="1:21" ht="18" customHeight="1">
      <c r="A17" s="117" t="s">
        <v>11</v>
      </c>
      <c r="B17" s="207">
        <v>-41.587787489999997</v>
      </c>
      <c r="C17" s="207">
        <v>-44.242137220000018</v>
      </c>
      <c r="D17" s="207">
        <v>-156.15416026066009</v>
      </c>
      <c r="E17" s="207">
        <v>-158.39200361917699</v>
      </c>
      <c r="F17" s="207">
        <v>-0.139154119373816</v>
      </c>
      <c r="G17" s="207">
        <v>-0.12418887165839498</v>
      </c>
      <c r="H17" s="207">
        <v>-4.7665433209788901</v>
      </c>
      <c r="I17" s="207">
        <v>-4.8678147785271992</v>
      </c>
      <c r="J17" s="207">
        <v>-130.60058953293503</v>
      </c>
      <c r="K17" s="207">
        <v>-147.51826247332602</v>
      </c>
      <c r="L17" s="207">
        <v>-51.957631529077808</v>
      </c>
      <c r="M17" s="207">
        <v>-72.221546150741901</v>
      </c>
      <c r="N17" s="207">
        <v>0</v>
      </c>
      <c r="O17" s="207">
        <v>0</v>
      </c>
      <c r="P17" s="207">
        <v>-4.3556269702094141E-12</v>
      </c>
      <c r="Q17" s="207">
        <v>4.9737991503207013E-13</v>
      </c>
      <c r="R17" s="207">
        <v>-385.20586625302997</v>
      </c>
      <c r="S17" s="207">
        <v>-427.36595311343001</v>
      </c>
      <c r="T17" s="43"/>
      <c r="U17" s="43"/>
    </row>
    <row r="18" spans="1:21" ht="18" customHeight="1">
      <c r="A18" s="117" t="s">
        <v>12</v>
      </c>
      <c r="B18" s="207">
        <v>-5.4321385699999993</v>
      </c>
      <c r="C18" s="207">
        <v>-5.2101684900000009</v>
      </c>
      <c r="D18" s="207">
        <v>-0.22067285230789158</v>
      </c>
      <c r="E18" s="207">
        <v>0.52023454280746906</v>
      </c>
      <c r="F18" s="207">
        <v>0</v>
      </c>
      <c r="G18" s="207">
        <v>0</v>
      </c>
      <c r="H18" s="207">
        <v>0.30689119747683713</v>
      </c>
      <c r="I18" s="207">
        <v>0.31100000000000005</v>
      </c>
      <c r="J18" s="207">
        <v>-1.6713084251748618</v>
      </c>
      <c r="K18" s="207">
        <v>-0.90790546466376076</v>
      </c>
      <c r="L18" s="207">
        <v>-0.54372938814511107</v>
      </c>
      <c r="M18" s="207">
        <v>-0.24201098251965592</v>
      </c>
      <c r="N18" s="207">
        <v>0</v>
      </c>
      <c r="O18" s="207">
        <v>0</v>
      </c>
      <c r="P18" s="207">
        <v>-7.638334409421077E-14</v>
      </c>
      <c r="Q18" s="207">
        <v>-9.3258734068513149E-15</v>
      </c>
      <c r="R18" s="207">
        <v>-7.560958038151103</v>
      </c>
      <c r="S18" s="207">
        <v>-5.5288503943759579</v>
      </c>
      <c r="T18" s="43"/>
      <c r="U18" s="43"/>
    </row>
    <row r="19" spans="1:21" ht="18" customHeight="1">
      <c r="A19" s="118" t="s">
        <v>13</v>
      </c>
      <c r="B19" s="210">
        <v>-167.99566976999989</v>
      </c>
      <c r="C19" s="210">
        <v>-192.78332512999941</v>
      </c>
      <c r="D19" s="210">
        <v>24.014991670819981</v>
      </c>
      <c r="E19" s="210">
        <v>41.413510535900485</v>
      </c>
      <c r="F19" s="210">
        <v>-0.15264283542915863</v>
      </c>
      <c r="G19" s="210">
        <v>-0.31010957993815758</v>
      </c>
      <c r="H19" s="210">
        <v>-63.708812035478275</v>
      </c>
      <c r="I19" s="210">
        <v>-15.514565988527195</v>
      </c>
      <c r="J19" s="210">
        <v>-28.179652492768987</v>
      </c>
      <c r="K19" s="210">
        <v>-34.040743393783558</v>
      </c>
      <c r="L19" s="210">
        <v>11.842498819459299</v>
      </c>
      <c r="M19" s="210">
        <v>-23.690685255165587</v>
      </c>
      <c r="N19" s="210">
        <v>0</v>
      </c>
      <c r="O19" s="210">
        <v>0</v>
      </c>
      <c r="P19" s="210">
        <v>8.4998674765301985E-12</v>
      </c>
      <c r="Q19" s="210">
        <v>-7.6347816957422765E-12</v>
      </c>
      <c r="R19" s="210">
        <v>-224.17928664338854</v>
      </c>
      <c r="S19" s="210">
        <v>-224.92591881152106</v>
      </c>
      <c r="T19" s="43"/>
      <c r="U19" s="43"/>
    </row>
    <row r="20" spans="1:21" ht="18" customHeight="1">
      <c r="A20" s="124" t="s">
        <v>17</v>
      </c>
      <c r="B20" s="211">
        <v>214.12412403676018</v>
      </c>
      <c r="C20" s="211">
        <v>244.75600044680834</v>
      </c>
      <c r="D20" s="211">
        <v>40.274465613982287</v>
      </c>
      <c r="E20" s="211">
        <v>49.753125328715285</v>
      </c>
      <c r="F20" s="211">
        <v>0.13035390024771021</v>
      </c>
      <c r="G20" s="211">
        <v>0.16506050662085658</v>
      </c>
      <c r="H20" s="211">
        <v>66.975032051704844</v>
      </c>
      <c r="I20" s="211">
        <v>20.061</v>
      </c>
      <c r="J20" s="211">
        <v>48.800641991128799</v>
      </c>
      <c r="K20" s="211">
        <v>49.243419372415261</v>
      </c>
      <c r="L20" s="211">
        <v>5.386029190130305</v>
      </c>
      <c r="M20" s="211">
        <v>10.575785487458884</v>
      </c>
      <c r="N20" s="211">
        <v>0</v>
      </c>
      <c r="O20" s="211">
        <v>0</v>
      </c>
      <c r="P20" s="211">
        <v>-1.4566126083082054E-13</v>
      </c>
      <c r="Q20" s="211">
        <v>-1.4814816040598089E-12</v>
      </c>
      <c r="R20" s="211">
        <v>375.69064678395398</v>
      </c>
      <c r="S20" s="211">
        <v>374.55439114201715</v>
      </c>
      <c r="T20" s="43"/>
      <c r="U20" s="43"/>
    </row>
    <row r="21" spans="1:21" ht="18" customHeight="1">
      <c r="A21" s="121" t="s">
        <v>18</v>
      </c>
      <c r="B21" s="135">
        <v>46.128454266760286</v>
      </c>
      <c r="C21" s="135">
        <v>51.972675316808932</v>
      </c>
      <c r="D21" s="135">
        <v>64.289457284802268</v>
      </c>
      <c r="E21" s="135">
        <v>91.166635864615785</v>
      </c>
      <c r="F21" s="135">
        <v>-2.2288935181448422E-2</v>
      </c>
      <c r="G21" s="135">
        <v>-0.14504907331730099</v>
      </c>
      <c r="H21" s="135">
        <v>3.2662200162265655</v>
      </c>
      <c r="I21" s="135">
        <v>4.5464340114728046</v>
      </c>
      <c r="J21" s="135">
        <v>20.620989498359812</v>
      </c>
      <c r="K21" s="135">
        <v>15.202675978631703</v>
      </c>
      <c r="L21" s="135">
        <v>17.228528009589603</v>
      </c>
      <c r="M21" s="135">
        <v>-13.114899767706703</v>
      </c>
      <c r="N21" s="135">
        <v>0</v>
      </c>
      <c r="O21" s="135">
        <v>0</v>
      </c>
      <c r="P21" s="135">
        <v>8.3559825725387782E-12</v>
      </c>
      <c r="Q21" s="135">
        <v>-9.1251450839990866E-12</v>
      </c>
      <c r="R21" s="135">
        <v>151.51136014056544</v>
      </c>
      <c r="S21" s="135">
        <v>149.62847233049609</v>
      </c>
      <c r="T21" s="43"/>
      <c r="U21" s="43"/>
    </row>
    <row r="22" spans="1:21" ht="18" customHeight="1">
      <c r="A22" s="121" t="s">
        <v>19</v>
      </c>
      <c r="B22" s="135">
        <v>11.123327630000698</v>
      </c>
      <c r="C22" s="135">
        <v>16.548890155429948</v>
      </c>
      <c r="D22" s="135">
        <v>2.8139606266555131</v>
      </c>
      <c r="E22" s="135">
        <v>6.8503758374410451</v>
      </c>
      <c r="F22" s="135">
        <v>-0.3656663541854559</v>
      </c>
      <c r="G22" s="135">
        <v>-0.3590995304560079</v>
      </c>
      <c r="H22" s="135">
        <v>-0.12482883359207925</v>
      </c>
      <c r="I22" s="135">
        <v>0.14351947999999992</v>
      </c>
      <c r="J22" s="135">
        <v>1.011824423118731</v>
      </c>
      <c r="K22" s="135">
        <v>1.0814101801558897</v>
      </c>
      <c r="L22" s="135">
        <v>0</v>
      </c>
      <c r="M22" s="135">
        <v>0</v>
      </c>
      <c r="N22" s="135">
        <v>-2.2896361581297242</v>
      </c>
      <c r="O22" s="135">
        <v>-1.1065838715689025</v>
      </c>
      <c r="P22" s="135">
        <v>-39.515716370733443</v>
      </c>
      <c r="Q22" s="135">
        <v>-43.401652495075545</v>
      </c>
      <c r="R22" s="135">
        <v>-27.346735036865752</v>
      </c>
      <c r="S22" s="135">
        <v>-20.243140244073572</v>
      </c>
      <c r="T22" s="43"/>
      <c r="U22" s="43"/>
    </row>
    <row r="23" spans="1:21" ht="18" customHeight="1">
      <c r="A23" s="122" t="s">
        <v>20</v>
      </c>
      <c r="B23" s="209">
        <v>-1E-3</v>
      </c>
      <c r="C23" s="209">
        <v>0</v>
      </c>
      <c r="D23" s="209">
        <v>0</v>
      </c>
      <c r="E23" s="209">
        <v>0</v>
      </c>
      <c r="F23" s="209">
        <v>0</v>
      </c>
      <c r="G23" s="209">
        <v>0</v>
      </c>
      <c r="H23" s="209">
        <v>-8.6420399384595985</v>
      </c>
      <c r="I23" s="209">
        <v>-7.5593689005470992</v>
      </c>
      <c r="J23" s="209">
        <v>-7.3621378238374078</v>
      </c>
      <c r="K23" s="209">
        <v>-2.6893362544253812</v>
      </c>
      <c r="L23" s="209">
        <v>0</v>
      </c>
      <c r="M23" s="209">
        <v>0</v>
      </c>
      <c r="N23" s="209">
        <v>-0.11509781338154706</v>
      </c>
      <c r="O23" s="209">
        <v>-6.433797595225399E-2</v>
      </c>
      <c r="P23" s="209">
        <v>5.645484080218921E-14</v>
      </c>
      <c r="Q23" s="209">
        <v>2.9976021664879227E-14</v>
      </c>
      <c r="R23" s="209">
        <v>-16.120275575678498</v>
      </c>
      <c r="S23" s="209">
        <v>-10.313043130924704</v>
      </c>
      <c r="T23" s="43"/>
      <c r="U23" s="43"/>
    </row>
    <row r="24" spans="1:21" ht="18" customHeight="1">
      <c r="A24" s="118" t="s">
        <v>21</v>
      </c>
      <c r="B24" s="210">
        <v>151.5006704152789</v>
      </c>
      <c r="C24" s="210">
        <v>149.23276044292788</v>
      </c>
      <c r="D24" s="210">
        <v>265.140343245591</v>
      </c>
      <c r="E24" s="210">
        <v>283.11308534120087</v>
      </c>
      <c r="F24" s="210">
        <v>37.867337162810998</v>
      </c>
      <c r="G24" s="210">
        <v>48.846175868876131</v>
      </c>
      <c r="H24" s="210">
        <v>-8.8169686735307806</v>
      </c>
      <c r="I24" s="210">
        <v>14.293500790338122</v>
      </c>
      <c r="J24" s="210">
        <v>53.256263109248181</v>
      </c>
      <c r="K24" s="210">
        <v>57.405400436816905</v>
      </c>
      <c r="L24" s="210">
        <v>88.016768996925151</v>
      </c>
      <c r="M24" s="210">
        <v>131.00221374233206</v>
      </c>
      <c r="N24" s="210">
        <v>2.8345031884887497</v>
      </c>
      <c r="O24" s="210">
        <v>1.2571273154513918</v>
      </c>
      <c r="P24" s="210">
        <v>-125.20323906129114</v>
      </c>
      <c r="Q24" s="210">
        <v>-88.101080280735573</v>
      </c>
      <c r="R24" s="210">
        <v>464.59567838352109</v>
      </c>
      <c r="S24" s="210">
        <v>597.04918365720778</v>
      </c>
      <c r="T24" s="43"/>
      <c r="U24" s="43"/>
    </row>
    <row r="25" spans="1:21" ht="18" customHeight="1">
      <c r="A25" s="117" t="s">
        <v>22</v>
      </c>
      <c r="B25" s="207">
        <v>-28.387689694949792</v>
      </c>
      <c r="C25" s="207">
        <v>-30.272788250000005</v>
      </c>
      <c r="D25" s="207">
        <v>-56.511517996839004</v>
      </c>
      <c r="E25" s="207">
        <v>-68.475262608800989</v>
      </c>
      <c r="F25" s="207">
        <v>-8.6568027443923992</v>
      </c>
      <c r="G25" s="207">
        <v>-10.033451099765898</v>
      </c>
      <c r="H25" s="207">
        <v>0.16865623396019025</v>
      </c>
      <c r="I25" s="207">
        <v>-7.2034162577584304</v>
      </c>
      <c r="J25" s="207">
        <v>-16.456148993789597</v>
      </c>
      <c r="K25" s="207">
        <v>-8.8274667557808968</v>
      </c>
      <c r="L25" s="207">
        <v>-20.340158190675886</v>
      </c>
      <c r="M25" s="207">
        <v>-23.898452195205202</v>
      </c>
      <c r="N25" s="207">
        <v>-0.81850391456539029</v>
      </c>
      <c r="O25" s="207">
        <v>-0.15306503187857978</v>
      </c>
      <c r="P25" s="207">
        <v>14.379591572500836</v>
      </c>
      <c r="Q25" s="207">
        <v>-24.259666684277935</v>
      </c>
      <c r="R25" s="207">
        <v>-116.62257372875104</v>
      </c>
      <c r="S25" s="207">
        <v>-173.12356888346795</v>
      </c>
      <c r="T25" s="43"/>
      <c r="U25" s="43"/>
    </row>
    <row r="26" spans="1:21" ht="18" customHeight="1">
      <c r="A26" s="117" t="s">
        <v>23</v>
      </c>
      <c r="B26" s="207">
        <v>0</v>
      </c>
      <c r="C26" s="207">
        <v>0</v>
      </c>
      <c r="D26" s="207">
        <v>0</v>
      </c>
      <c r="E26" s="207">
        <v>0</v>
      </c>
      <c r="F26" s="207">
        <v>0</v>
      </c>
      <c r="G26" s="207">
        <v>0</v>
      </c>
      <c r="H26" s="207">
        <v>0</v>
      </c>
      <c r="I26" s="207">
        <v>0</v>
      </c>
      <c r="J26" s="207">
        <v>0</v>
      </c>
      <c r="K26" s="207">
        <v>1.0549350000000001E-5</v>
      </c>
      <c r="L26" s="207">
        <v>0</v>
      </c>
      <c r="M26" s="207">
        <v>0</v>
      </c>
      <c r="N26" s="207">
        <v>0</v>
      </c>
      <c r="O26" s="207">
        <v>0</v>
      </c>
      <c r="P26" s="207">
        <v>0</v>
      </c>
      <c r="Q26" s="207">
        <v>1.9298798670241979E-17</v>
      </c>
      <c r="R26" s="207">
        <v>0</v>
      </c>
      <c r="S26" s="207">
        <v>1.05493500000193E-5</v>
      </c>
      <c r="T26" s="43"/>
      <c r="U26" s="43"/>
    </row>
    <row r="27" spans="1:21" ht="18" customHeight="1">
      <c r="A27" s="120" t="s">
        <v>24</v>
      </c>
      <c r="B27" s="208">
        <v>-7.5751958324309001</v>
      </c>
      <c r="C27" s="208">
        <v>-10.700248969544301</v>
      </c>
      <c r="D27" s="208">
        <v>-141.67473578570804</v>
      </c>
      <c r="E27" s="208">
        <v>-146.24301245911698</v>
      </c>
      <c r="F27" s="208">
        <v>0.52897747782502291</v>
      </c>
      <c r="G27" s="208">
        <v>0.13518167040287596</v>
      </c>
      <c r="H27" s="208">
        <v>-2.077438093345541</v>
      </c>
      <c r="I27" s="208">
        <v>-3.239365436324781</v>
      </c>
      <c r="J27" s="208">
        <v>-1.0022544541718599</v>
      </c>
      <c r="K27" s="208">
        <v>-0.47530025316808988</v>
      </c>
      <c r="L27" s="208">
        <v>-9.2183988835650103E-5</v>
      </c>
      <c r="M27" s="208">
        <v>-2.563394907089951E-4</v>
      </c>
      <c r="N27" s="208">
        <v>-0.19328641317771203</v>
      </c>
      <c r="O27" s="208">
        <v>0.33792017766133298</v>
      </c>
      <c r="P27" s="208">
        <v>-4.0049831466821555</v>
      </c>
      <c r="Q27" s="208">
        <v>-5.2021777971643868</v>
      </c>
      <c r="R27" s="208">
        <v>-155.99900843168001</v>
      </c>
      <c r="S27" s="208">
        <v>-165.38725940674504</v>
      </c>
      <c r="T27" s="43"/>
      <c r="U27" s="43"/>
    </row>
    <row r="28" spans="1:21" ht="18" customHeight="1">
      <c r="A28" s="121" t="s">
        <v>25</v>
      </c>
      <c r="B28" s="135">
        <v>115.53778488789817</v>
      </c>
      <c r="C28" s="135">
        <v>108.25972322338356</v>
      </c>
      <c r="D28" s="135">
        <v>66.954089463043999</v>
      </c>
      <c r="E28" s="135">
        <v>68.394810273282928</v>
      </c>
      <c r="F28" s="135">
        <v>29.739511896243613</v>
      </c>
      <c r="G28" s="135">
        <v>38.947906439513105</v>
      </c>
      <c r="H28" s="135">
        <v>-10.725750532916132</v>
      </c>
      <c r="I28" s="135">
        <v>3.8507190962549105</v>
      </c>
      <c r="J28" s="135">
        <v>35.797859661286708</v>
      </c>
      <c r="K28" s="135">
        <v>48.102643977217909</v>
      </c>
      <c r="L28" s="135">
        <v>67.676518622260431</v>
      </c>
      <c r="M28" s="135">
        <v>107.10350520763618</v>
      </c>
      <c r="N28" s="135">
        <v>1.8227128607456473</v>
      </c>
      <c r="O28" s="135">
        <v>1.441982461234145</v>
      </c>
      <c r="P28" s="135">
        <v>-114.82863063547224</v>
      </c>
      <c r="Q28" s="135">
        <v>-117.56292476217794</v>
      </c>
      <c r="R28" s="135">
        <v>191.97409622309021</v>
      </c>
      <c r="S28" s="135">
        <v>258.53836591634479</v>
      </c>
      <c r="T28" s="43"/>
      <c r="U28" s="43"/>
    </row>
    <row r="29" spans="1:21" ht="18" customHeight="1">
      <c r="A29" s="131" t="s">
        <v>26</v>
      </c>
      <c r="B29" s="212">
        <v>0.73068901488334104</v>
      </c>
      <c r="C29" s="212">
        <v>0.73019421691425934</v>
      </c>
      <c r="D29" s="212">
        <v>0.2923055413192524</v>
      </c>
      <c r="E29" s="212">
        <v>0.32588972386487319</v>
      </c>
      <c r="F29" s="212">
        <v>0.70758221532513776</v>
      </c>
      <c r="G29" s="212">
        <v>0.68475422700706268</v>
      </c>
      <c r="H29" s="212">
        <v>0.88415632644142306</v>
      </c>
      <c r="I29" s="212">
        <v>0.8392360192886259</v>
      </c>
      <c r="J29" s="212">
        <v>0.67600942011785981</v>
      </c>
      <c r="K29" s="212">
        <v>0.67584005536667924</v>
      </c>
      <c r="L29" s="212">
        <v>0.69836212118694729</v>
      </c>
      <c r="M29" s="212">
        <v>0.59081589750276498</v>
      </c>
      <c r="N29" s="212">
        <v>0.55219892412591443</v>
      </c>
      <c r="O29" s="212">
        <v>0.61593897146280951</v>
      </c>
      <c r="P29" s="212" t="s">
        <v>198</v>
      </c>
      <c r="Q29" s="212" t="s">
        <v>198</v>
      </c>
      <c r="R29" s="212">
        <v>0.65728415681470787</v>
      </c>
      <c r="S29" s="212">
        <v>0.63408193982124239</v>
      </c>
      <c r="T29" s="43"/>
      <c r="U29" s="43"/>
    </row>
    <row r="30" spans="1:21" ht="18" customHeight="1">
      <c r="A30" s="131" t="s">
        <v>27</v>
      </c>
      <c r="B30" s="213">
        <v>0.21677909577659354</v>
      </c>
      <c r="C30" s="213">
        <v>0.2263551245583949</v>
      </c>
      <c r="D30" s="213">
        <v>0.38860470547734877</v>
      </c>
      <c r="E30" s="213">
        <v>0.38981582327440678</v>
      </c>
      <c r="F30" s="213">
        <v>0.2620430045253162</v>
      </c>
      <c r="G30" s="213">
        <v>0.25773222030199983</v>
      </c>
      <c r="H30" s="213">
        <v>0.24609565277637505</v>
      </c>
      <c r="I30" s="213">
        <v>0.21188692938236417</v>
      </c>
      <c r="J30" s="213">
        <v>0.31542874435149793</v>
      </c>
      <c r="K30" s="213">
        <v>0.30132552356261211</v>
      </c>
      <c r="L30" s="213">
        <v>0.26610892262706731</v>
      </c>
      <c r="M30" s="213">
        <v>0.30085820857535261</v>
      </c>
      <c r="N30" s="213">
        <v>0.35197464296253295</v>
      </c>
      <c r="O30" s="213">
        <v>0.31584247748569255</v>
      </c>
      <c r="P30" s="213" t="s">
        <v>198</v>
      </c>
      <c r="Q30" s="213" t="s">
        <v>198</v>
      </c>
      <c r="R30" s="213">
        <v>0.27183178840477701</v>
      </c>
      <c r="S30" s="213">
        <v>0.28013700905651062</v>
      </c>
      <c r="T30" s="43"/>
      <c r="U30" s="43"/>
    </row>
    <row r="31" spans="1:21" ht="18" customHeight="1">
      <c r="A31" s="127" t="s">
        <v>28</v>
      </c>
      <c r="B31" s="136">
        <v>0.94746811065993453</v>
      </c>
      <c r="C31" s="136">
        <v>0.95654934147265425</v>
      </c>
      <c r="D31" s="136">
        <v>0.68091024679660117</v>
      </c>
      <c r="E31" s="136">
        <v>0.71570554713927992</v>
      </c>
      <c r="F31" s="136">
        <v>0.96962521985045402</v>
      </c>
      <c r="G31" s="136">
        <v>0.9424864473090625</v>
      </c>
      <c r="H31" s="136">
        <v>1.1302519792177981</v>
      </c>
      <c r="I31" s="136">
        <v>1.0511229486709901</v>
      </c>
      <c r="J31" s="136">
        <v>0.99143816446935773</v>
      </c>
      <c r="K31" s="136">
        <v>0.97716557892929135</v>
      </c>
      <c r="L31" s="136">
        <v>0.96447104381401461</v>
      </c>
      <c r="M31" s="136">
        <v>0.89167410607811759</v>
      </c>
      <c r="N31" s="136">
        <v>0.90417356708844743</v>
      </c>
      <c r="O31" s="136">
        <v>0.93178144894850212</v>
      </c>
      <c r="P31" s="136" t="s">
        <v>198</v>
      </c>
      <c r="Q31" s="136" t="s">
        <v>198</v>
      </c>
      <c r="R31" s="136">
        <v>0.92911594521948482</v>
      </c>
      <c r="S31" s="136">
        <v>0.91421894887775301</v>
      </c>
      <c r="U31" s="43"/>
    </row>
    <row r="32" spans="1:21" ht="18" customHeight="1">
      <c r="A32" s="128"/>
      <c r="B32" s="128"/>
      <c r="C32" s="128"/>
      <c r="D32" s="128"/>
      <c r="E32" s="128"/>
      <c r="F32" s="128"/>
      <c r="G32" s="128"/>
      <c r="H32" s="128"/>
      <c r="I32" s="128"/>
      <c r="J32" s="128"/>
      <c r="K32" s="128"/>
      <c r="L32" s="128"/>
      <c r="M32" s="128"/>
      <c r="N32" s="128"/>
      <c r="O32" s="128"/>
      <c r="P32" s="128"/>
      <c r="Q32" s="128"/>
      <c r="R32" s="128"/>
      <c r="S32" s="128"/>
    </row>
    <row r="33" spans="1:21" ht="20.100000000000001" customHeight="1">
      <c r="A33" s="131"/>
      <c r="B33" s="132"/>
      <c r="C33" s="132"/>
      <c r="D33" s="132"/>
      <c r="E33" s="132"/>
      <c r="F33" s="132"/>
      <c r="G33" s="132"/>
      <c r="H33" s="132"/>
      <c r="I33" s="132"/>
      <c r="J33" s="132"/>
      <c r="K33" s="132"/>
      <c r="L33" s="132"/>
      <c r="M33" s="132"/>
      <c r="N33" s="132"/>
      <c r="O33" s="132"/>
      <c r="P33" s="132"/>
      <c r="Q33" s="132"/>
      <c r="R33" s="132"/>
      <c r="S33" s="132"/>
      <c r="T33" s="7"/>
      <c r="U33" s="7"/>
    </row>
    <row r="34" spans="1:21" ht="15" customHeight="1">
      <c r="A34" s="133" t="s">
        <v>30</v>
      </c>
      <c r="B34" s="132"/>
      <c r="C34" s="132"/>
      <c r="D34" s="132"/>
      <c r="E34" s="132"/>
      <c r="F34" s="132"/>
      <c r="G34" s="132"/>
      <c r="H34" s="132"/>
      <c r="I34" s="132"/>
      <c r="J34" s="132"/>
      <c r="K34" s="132"/>
      <c r="L34" s="132"/>
      <c r="M34" s="132"/>
      <c r="N34" s="132"/>
      <c r="O34" s="132"/>
      <c r="P34" s="132"/>
      <c r="Q34" s="132"/>
      <c r="R34" s="132"/>
      <c r="S34" s="132"/>
      <c r="T34" s="7"/>
      <c r="U34" s="7"/>
    </row>
    <row r="35" spans="1:21" ht="15" customHeight="1">
      <c r="A35" s="134"/>
      <c r="B35" s="128"/>
      <c r="C35" s="128"/>
      <c r="D35" s="128"/>
      <c r="E35" s="128"/>
      <c r="F35" s="128"/>
      <c r="G35" s="128"/>
      <c r="H35" s="128"/>
      <c r="I35" s="128"/>
      <c r="J35" s="128"/>
      <c r="K35" s="128"/>
      <c r="L35" s="128"/>
      <c r="M35" s="128"/>
      <c r="N35" s="128"/>
      <c r="O35" s="128"/>
      <c r="P35" s="128"/>
      <c r="Q35" s="128"/>
      <c r="R35" s="128"/>
      <c r="S35" s="128"/>
    </row>
    <row r="36" spans="1:21" ht="15" hidden="1" customHeight="1">
      <c r="A36" s="128"/>
      <c r="B36" s="128"/>
      <c r="C36" s="128"/>
      <c r="D36" s="128"/>
      <c r="E36" s="128"/>
      <c r="F36" s="128"/>
      <c r="G36" s="128"/>
      <c r="H36" s="128"/>
      <c r="I36" s="128"/>
      <c r="J36" s="128"/>
      <c r="K36" s="128"/>
      <c r="L36" s="128"/>
      <c r="M36" s="128"/>
      <c r="N36" s="128"/>
      <c r="O36" s="128"/>
      <c r="P36" s="128"/>
      <c r="Q36" s="128"/>
      <c r="R36" s="128"/>
      <c r="S36" s="128"/>
    </row>
    <row r="37" spans="1:21" ht="15" hidden="1" customHeight="1">
      <c r="A37" s="128"/>
      <c r="B37" s="128"/>
      <c r="C37" s="128"/>
      <c r="D37" s="128"/>
      <c r="E37" s="128"/>
      <c r="F37" s="128"/>
      <c r="G37" s="128"/>
      <c r="H37" s="128"/>
      <c r="I37" s="128"/>
      <c r="J37" s="128"/>
      <c r="K37" s="128"/>
      <c r="L37" s="128"/>
      <c r="M37" s="128"/>
      <c r="N37" s="128"/>
      <c r="O37" s="128"/>
      <c r="P37" s="128"/>
      <c r="Q37" s="128"/>
      <c r="R37" s="128"/>
      <c r="S37" s="128"/>
    </row>
    <row r="38" spans="1:21" ht="15" hidden="1" customHeight="1">
      <c r="A38" s="128"/>
      <c r="B38" s="128"/>
      <c r="C38" s="128"/>
      <c r="D38" s="128"/>
      <c r="E38" s="128"/>
      <c r="F38" s="128"/>
      <c r="G38" s="128"/>
      <c r="H38" s="128"/>
      <c r="I38" s="128"/>
      <c r="J38" s="128"/>
      <c r="K38" s="128"/>
      <c r="L38" s="128"/>
      <c r="M38" s="128"/>
      <c r="N38" s="128"/>
      <c r="O38" s="128"/>
      <c r="P38" s="128"/>
      <c r="Q38" s="128"/>
      <c r="R38" s="128"/>
      <c r="S38" s="128"/>
    </row>
    <row r="39" spans="1:21" ht="15" hidden="1" customHeight="1">
      <c r="A39" s="128"/>
      <c r="B39" s="128"/>
      <c r="C39" s="128"/>
      <c r="D39" s="128"/>
      <c r="E39" s="128"/>
      <c r="F39" s="128"/>
      <c r="G39" s="128"/>
      <c r="H39" s="128"/>
      <c r="I39" s="128"/>
      <c r="J39" s="128"/>
      <c r="K39" s="128"/>
      <c r="L39" s="128"/>
      <c r="M39" s="128"/>
      <c r="N39" s="128"/>
      <c r="O39" s="128"/>
      <c r="P39" s="128"/>
      <c r="Q39" s="128"/>
      <c r="R39" s="128"/>
      <c r="S39" s="128"/>
    </row>
    <row r="40" spans="1:21" ht="15" hidden="1" customHeight="1">
      <c r="A40" s="128"/>
      <c r="B40" s="128"/>
      <c r="C40" s="128"/>
      <c r="D40" s="128"/>
      <c r="E40" s="128"/>
      <c r="F40" s="128"/>
      <c r="G40" s="128"/>
      <c r="H40" s="128"/>
      <c r="I40" s="128"/>
      <c r="J40" s="128"/>
      <c r="K40" s="128"/>
      <c r="L40" s="128"/>
      <c r="M40" s="128"/>
      <c r="N40" s="128"/>
      <c r="O40" s="128"/>
      <c r="P40" s="128"/>
      <c r="Q40" s="128"/>
      <c r="R40" s="128"/>
      <c r="S40" s="128"/>
    </row>
    <row r="41" spans="1:21" ht="15" hidden="1" customHeight="1">
      <c r="A41" s="128"/>
      <c r="B41" s="128"/>
      <c r="C41" s="128"/>
      <c r="D41" s="128"/>
      <c r="E41" s="128"/>
      <c r="F41" s="128"/>
      <c r="G41" s="128"/>
      <c r="H41" s="128"/>
      <c r="I41" s="128"/>
      <c r="J41" s="128"/>
      <c r="K41" s="128"/>
      <c r="L41" s="128"/>
      <c r="M41" s="128"/>
      <c r="N41" s="128"/>
      <c r="O41" s="128"/>
      <c r="P41" s="128"/>
      <c r="Q41" s="128"/>
      <c r="R41" s="128"/>
      <c r="S41" s="128"/>
    </row>
    <row r="42" spans="1:21" ht="15" hidden="1" customHeight="1">
      <c r="A42" s="128"/>
      <c r="B42" s="128"/>
      <c r="C42" s="128"/>
      <c r="D42" s="128"/>
      <c r="E42" s="128"/>
      <c r="F42" s="128"/>
      <c r="G42" s="128"/>
      <c r="H42" s="128"/>
      <c r="I42" s="128"/>
      <c r="J42" s="128"/>
      <c r="K42" s="128"/>
      <c r="L42" s="128"/>
      <c r="M42" s="128"/>
      <c r="N42" s="128"/>
      <c r="O42" s="128"/>
      <c r="P42" s="128"/>
      <c r="Q42" s="128"/>
      <c r="R42" s="128"/>
      <c r="S42" s="128"/>
    </row>
    <row r="43" spans="1:21" ht="15" hidden="1" customHeight="1">
      <c r="A43" s="128"/>
      <c r="B43" s="128"/>
      <c r="C43" s="128"/>
      <c r="D43" s="128"/>
      <c r="E43" s="128"/>
      <c r="F43" s="128"/>
      <c r="G43" s="128"/>
      <c r="H43" s="128"/>
      <c r="I43" s="128"/>
      <c r="J43" s="128"/>
      <c r="K43" s="128"/>
      <c r="L43" s="128"/>
      <c r="M43" s="128"/>
      <c r="N43" s="128"/>
      <c r="O43" s="128"/>
      <c r="P43" s="128"/>
      <c r="Q43" s="128"/>
      <c r="R43" s="128"/>
      <c r="S43" s="128"/>
    </row>
    <row r="44" spans="1:21" ht="15" hidden="1" customHeight="1">
      <c r="A44" s="128"/>
      <c r="B44" s="128"/>
      <c r="C44" s="128"/>
      <c r="D44" s="128"/>
      <c r="E44" s="128"/>
      <c r="F44" s="128"/>
      <c r="G44" s="128"/>
      <c r="H44" s="128"/>
      <c r="I44" s="128"/>
      <c r="J44" s="128"/>
      <c r="K44" s="128"/>
      <c r="L44" s="128"/>
      <c r="M44" s="128"/>
      <c r="N44" s="128"/>
      <c r="O44" s="128"/>
      <c r="P44" s="128"/>
      <c r="Q44" s="128"/>
      <c r="R44" s="128"/>
      <c r="S44" s="128"/>
    </row>
    <row r="45" spans="1:21" ht="15" hidden="1" customHeight="1">
      <c r="A45" s="128"/>
      <c r="B45" s="128"/>
      <c r="C45" s="128"/>
      <c r="D45" s="128"/>
      <c r="E45" s="128"/>
      <c r="F45" s="128"/>
      <c r="G45" s="128"/>
      <c r="H45" s="128"/>
      <c r="I45" s="128"/>
      <c r="J45" s="128"/>
      <c r="K45" s="128"/>
      <c r="L45" s="128"/>
      <c r="M45" s="128"/>
      <c r="N45" s="128"/>
      <c r="O45" s="128"/>
      <c r="P45" s="128"/>
      <c r="Q45" s="128"/>
      <c r="R45" s="128"/>
      <c r="S45" s="128"/>
    </row>
    <row r="46" spans="1:21" ht="15" hidden="1" customHeight="1">
      <c r="A46" s="128"/>
      <c r="B46" s="128"/>
      <c r="C46" s="128"/>
      <c r="D46" s="128"/>
      <c r="E46" s="128"/>
      <c r="F46" s="128"/>
      <c r="G46" s="128"/>
      <c r="H46" s="128"/>
      <c r="I46" s="128"/>
      <c r="J46" s="128"/>
      <c r="K46" s="128"/>
      <c r="L46" s="128"/>
      <c r="M46" s="128"/>
      <c r="N46" s="128"/>
      <c r="O46" s="128"/>
      <c r="P46" s="128"/>
      <c r="Q46" s="128"/>
      <c r="R46" s="128"/>
      <c r="S46" s="128"/>
    </row>
    <row r="47" spans="1:21" ht="15" hidden="1" customHeight="1">
      <c r="A47" s="128"/>
      <c r="B47" s="128"/>
      <c r="C47" s="128"/>
      <c r="D47" s="128"/>
      <c r="E47" s="128"/>
      <c r="F47" s="128"/>
      <c r="G47" s="128"/>
      <c r="H47" s="128"/>
      <c r="I47" s="128"/>
      <c r="J47" s="128"/>
      <c r="K47" s="128"/>
      <c r="L47" s="128"/>
      <c r="M47" s="128"/>
      <c r="N47" s="128"/>
      <c r="O47" s="128"/>
      <c r="P47" s="128"/>
      <c r="Q47" s="128"/>
      <c r="R47" s="128"/>
      <c r="S47" s="128"/>
    </row>
    <row r="48" spans="1:21" ht="15" customHeight="1">
      <c r="A48" s="128"/>
      <c r="B48" s="128"/>
      <c r="C48" s="128"/>
      <c r="D48" s="128"/>
      <c r="E48" s="128"/>
      <c r="F48" s="128"/>
      <c r="G48" s="128"/>
      <c r="H48" s="128"/>
      <c r="I48" s="128"/>
      <c r="J48" s="128"/>
      <c r="K48" s="128"/>
      <c r="L48" s="128"/>
      <c r="M48" s="128"/>
      <c r="N48" s="128"/>
      <c r="O48" s="128"/>
      <c r="P48" s="128"/>
      <c r="Q48" s="128"/>
      <c r="R48" s="128"/>
      <c r="S48" s="128"/>
    </row>
    <row r="49" s="1" customFormat="1" ht="15" hidden="1" customHeight="1"/>
    <row r="50" s="1" customFormat="1" ht="15" hidden="1" customHeight="1"/>
    <row r="51" s="1" customFormat="1" ht="15" hidden="1" customHeight="1"/>
    <row r="52" s="1" customFormat="1" ht="15" hidden="1" customHeight="1"/>
    <row r="53" s="1" customFormat="1" ht="15" hidden="1" customHeight="1"/>
    <row r="54" s="1" customFormat="1" ht="15" hidden="1" customHeight="1"/>
    <row r="55" s="1" customFormat="1" ht="15" hidden="1" customHeight="1"/>
    <row r="56" s="1" customFormat="1" ht="15" hidden="1" customHeight="1"/>
    <row r="57" s="1" customFormat="1" ht="15" hidden="1" customHeight="1"/>
    <row r="58" s="1" customFormat="1" ht="15" hidden="1" customHeight="1"/>
    <row r="59" s="1" customFormat="1" ht="15" hidden="1" customHeight="1"/>
    <row r="60" s="1" customFormat="1" ht="15" hidden="1" customHeight="1"/>
    <row r="61" s="1" customFormat="1" ht="15" hidden="1" customHeight="1"/>
    <row r="62" s="1" customFormat="1" ht="15" hidden="1" customHeight="1"/>
    <row r="63" s="1" customFormat="1" ht="15" customHeight="1"/>
    <row r="64" s="1" customFormat="1" ht="15" customHeight="1"/>
    <row r="65" s="1" customFormat="1" ht="15" customHeight="1"/>
    <row r="66" s="1" customFormat="1" ht="15" customHeight="1"/>
    <row r="67" s="1" customFormat="1" ht="15" customHeight="1"/>
    <row r="68" s="1" customFormat="1" ht="15" customHeight="1"/>
    <row r="69" s="1" customFormat="1" ht="15" customHeight="1"/>
    <row r="70" s="1" customFormat="1" ht="15" hidden="1" customHeight="1"/>
  </sheetData>
  <mergeCells count="10">
    <mergeCell ref="R2:S2"/>
    <mergeCell ref="B3:C3"/>
    <mergeCell ref="D3:E3"/>
    <mergeCell ref="F3:G3"/>
    <mergeCell ref="H3:I3"/>
    <mergeCell ref="J3:K3"/>
    <mergeCell ref="L3:M3"/>
    <mergeCell ref="N3:O3"/>
    <mergeCell ref="P3:Q3"/>
    <mergeCell ref="R3:S3"/>
  </mergeCells>
  <pageMargins left="0.75" right="0.75" top="1" bottom="1" header="0" footer="0"/>
  <pageSetup paperSize="9" scale="44" orientation="landscape"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D6AA9C-ED4F-4DAD-B35D-3282C6A9A8A1}">
  <sheetPr>
    <tabColor rgb="FFC00000"/>
    <pageSetUpPr fitToPage="1"/>
  </sheetPr>
  <dimension ref="A1:XFD86"/>
  <sheetViews>
    <sheetView showGridLines="0" topLeftCell="A40" zoomScale="70" zoomScaleNormal="70" zoomScaleSheetLayoutView="50" zoomScalePageLayoutView="70" workbookViewId="0">
      <selection activeCell="J11" sqref="J11:J53"/>
    </sheetView>
  </sheetViews>
  <sheetFormatPr baseColWidth="10" defaultColWidth="0" defaultRowHeight="15.75" customHeight="1" zeroHeight="1"/>
  <cols>
    <col min="1" max="1" width="66.7109375" style="23" customWidth="1"/>
    <col min="2" max="5" width="15.7109375" style="23" customWidth="1"/>
    <col min="6" max="6" width="9" style="23" customWidth="1"/>
    <col min="7" max="9" width="15.7109375" style="23" customWidth="1"/>
    <col min="10" max="10" width="14.5703125" style="23" customWidth="1"/>
    <col min="11" max="11" width="18" style="23" customWidth="1"/>
    <col min="12" max="12" width="20.5703125" style="23" customWidth="1"/>
    <col min="13" max="13" width="11.42578125" style="23" customWidth="1"/>
    <col min="14" max="18" width="0" style="23" hidden="1" customWidth="1"/>
    <col min="19" max="16384" width="11.42578125" style="23" hidden="1"/>
  </cols>
  <sheetData>
    <row r="1" spans="1:13" s="3" customFormat="1" ht="50.1" customHeight="1">
      <c r="A1" s="14" t="str">
        <f>+CONCATENATE("Consolidated Profit &amp; Loss by Business Unit - Quarterly standalone figures")</f>
        <v>Consolidated Profit &amp; Loss by Business Unit - Quarterly standalone figures</v>
      </c>
      <c r="B1" s="2"/>
      <c r="C1" s="14"/>
      <c r="D1" s="14"/>
      <c r="E1" s="14"/>
      <c r="F1" s="14"/>
      <c r="G1" s="14"/>
      <c r="H1" s="14"/>
      <c r="I1" s="14"/>
      <c r="J1" s="14"/>
      <c r="K1" s="14"/>
      <c r="L1" s="14"/>
      <c r="M1" s="14"/>
    </row>
    <row r="2" spans="1:13" hidden="1"/>
    <row r="3" spans="1:13" hidden="1">
      <c r="A3" s="24"/>
      <c r="B3" s="24"/>
      <c r="C3" s="24"/>
      <c r="D3" s="24"/>
      <c r="E3" s="24"/>
      <c r="F3" s="24"/>
      <c r="G3" s="24"/>
      <c r="H3" s="24"/>
      <c r="I3" s="24"/>
      <c r="J3" s="24"/>
      <c r="K3" s="24"/>
      <c r="L3" s="24"/>
    </row>
    <row r="4" spans="1:13" hidden="1">
      <c r="B4" s="25"/>
      <c r="C4" s="25"/>
      <c r="D4" s="25"/>
      <c r="E4" s="25"/>
      <c r="K4" s="25"/>
    </row>
    <row r="5" spans="1:13" ht="29.25" customHeight="1">
      <c r="B5" s="26"/>
      <c r="C5" s="26"/>
      <c r="D5" s="26"/>
      <c r="E5" s="27"/>
      <c r="F5" s="26"/>
      <c r="G5" s="26"/>
      <c r="H5" s="26"/>
      <c r="I5" s="26"/>
      <c r="J5" s="26"/>
      <c r="K5" s="243" t="s">
        <v>171</v>
      </c>
      <c r="L5" s="243"/>
    </row>
    <row r="6" spans="1:13" ht="3.75" customHeight="1">
      <c r="B6" s="25"/>
      <c r="C6" s="25"/>
      <c r="D6" s="25"/>
      <c r="E6" s="25"/>
      <c r="F6" s="25"/>
      <c r="G6" s="26"/>
      <c r="H6" s="26"/>
      <c r="I6" s="47"/>
      <c r="J6" s="25"/>
      <c r="K6" s="25"/>
    </row>
    <row r="7" spans="1:13" ht="15.75" customHeight="1">
      <c r="A7" s="28"/>
      <c r="B7" s="241">
        <v>2024</v>
      </c>
      <c r="C7" s="242"/>
      <c r="D7" s="242"/>
      <c r="E7" s="242"/>
      <c r="F7" s="29"/>
      <c r="G7" s="241">
        <v>2025</v>
      </c>
      <c r="H7" s="242"/>
      <c r="I7" s="242"/>
      <c r="J7" s="242"/>
      <c r="K7" s="26"/>
      <c r="L7" s="244"/>
      <c r="M7" s="244"/>
    </row>
    <row r="8" spans="1:13" ht="45.75" customHeight="1">
      <c r="A8" s="137" t="s">
        <v>144</v>
      </c>
      <c r="B8" s="62" t="s">
        <v>145</v>
      </c>
      <c r="C8" s="62" t="s">
        <v>146</v>
      </c>
      <c r="D8" s="62" t="s">
        <v>147</v>
      </c>
      <c r="E8" s="62" t="s">
        <v>148</v>
      </c>
      <c r="F8" s="29"/>
      <c r="G8" s="62" t="s">
        <v>145</v>
      </c>
      <c r="H8" s="62" t="s">
        <v>146</v>
      </c>
      <c r="I8" s="62" t="s">
        <v>147</v>
      </c>
      <c r="J8" s="62" t="s">
        <v>148</v>
      </c>
      <c r="K8" s="30"/>
      <c r="L8" s="245" t="s">
        <v>227</v>
      </c>
    </row>
    <row r="9" spans="1:13" ht="16.350000000000001" hidden="1" customHeight="1">
      <c r="A9" s="56" t="s">
        <v>149</v>
      </c>
      <c r="B9" s="50"/>
      <c r="C9" s="50"/>
      <c r="D9" s="50"/>
      <c r="E9" s="50"/>
      <c r="F9" s="30"/>
      <c r="G9" s="69" t="s">
        <v>145</v>
      </c>
      <c r="H9" s="69" t="s">
        <v>146</v>
      </c>
      <c r="I9" s="62" t="s">
        <v>147</v>
      </c>
      <c r="J9" s="62" t="s">
        <v>212</v>
      </c>
      <c r="K9" s="29"/>
      <c r="L9" s="245"/>
    </row>
    <row r="10" spans="1:13" ht="15.6" customHeight="1">
      <c r="A10" s="56" t="s">
        <v>149</v>
      </c>
      <c r="B10" s="50"/>
      <c r="C10" s="50"/>
      <c r="D10" s="50"/>
      <c r="E10" s="50"/>
      <c r="F10" s="30"/>
      <c r="G10" s="50"/>
      <c r="H10" s="50"/>
      <c r="I10" s="63"/>
      <c r="J10" s="63"/>
      <c r="K10" s="25"/>
      <c r="L10" s="50"/>
    </row>
    <row r="11" spans="1:13" ht="15.6" customHeight="1">
      <c r="A11" s="57" t="s">
        <v>150</v>
      </c>
      <c r="B11" s="51">
        <v>9389.20376917668</v>
      </c>
      <c r="C11" s="51">
        <v>8335.6832036432188</v>
      </c>
      <c r="D11" s="51">
        <v>7620.3038989385022</v>
      </c>
      <c r="E11" s="51">
        <v>7831.8740473162979</v>
      </c>
      <c r="F11" s="29"/>
      <c r="G11" s="51">
        <v>9887.51875439791</v>
      </c>
      <c r="H11" s="51">
        <v>8837.9189763833892</v>
      </c>
      <c r="I11" s="51">
        <v>7730.2014759845006</v>
      </c>
      <c r="J11" s="64"/>
      <c r="K11" s="70"/>
      <c r="L11" s="216">
        <v>1.4421679043706762E-2</v>
      </c>
      <c r="M11" s="31"/>
    </row>
    <row r="12" spans="1:13" ht="15.6" customHeight="1">
      <c r="A12" s="57" t="s">
        <v>151</v>
      </c>
      <c r="B12" s="51">
        <v>8142.7957814137999</v>
      </c>
      <c r="C12" s="51">
        <v>7002.2749496981005</v>
      </c>
      <c r="D12" s="51">
        <v>6477.3629818399968</v>
      </c>
      <c r="E12" s="51">
        <v>6499.2535516641037</v>
      </c>
      <c r="F12" s="29"/>
      <c r="G12" s="51">
        <v>8584.3396565685907</v>
      </c>
      <c r="H12" s="51">
        <v>7363.0392715331091</v>
      </c>
      <c r="I12" s="51">
        <v>6436.3901779630014</v>
      </c>
      <c r="J12" s="64"/>
      <c r="K12" s="70"/>
      <c r="L12" s="216">
        <v>-6.3255377214257056E-3</v>
      </c>
      <c r="M12" s="31"/>
    </row>
    <row r="13" spans="1:13" ht="15.6" customHeight="1">
      <c r="A13" s="58" t="s">
        <v>152</v>
      </c>
      <c r="B13" s="51">
        <v>6325.9814534122297</v>
      </c>
      <c r="C13" s="51">
        <v>5644.4725813486702</v>
      </c>
      <c r="D13" s="51">
        <v>5020.9923273593995</v>
      </c>
      <c r="E13" s="51">
        <v>5145.5549206039977</v>
      </c>
      <c r="F13" s="29"/>
      <c r="G13" s="51">
        <v>6794.3167246005005</v>
      </c>
      <c r="H13" s="51">
        <v>5478.5096058723984</v>
      </c>
      <c r="I13" s="51">
        <v>5030.9689238853007</v>
      </c>
      <c r="J13" s="64"/>
      <c r="K13" s="70"/>
      <c r="L13" s="216">
        <v>1.9869770506397086E-3</v>
      </c>
      <c r="M13" s="31"/>
    </row>
    <row r="14" spans="1:13" ht="15.6" customHeight="1">
      <c r="A14" s="58" t="s">
        <v>153</v>
      </c>
      <c r="B14" s="51">
        <v>1816.8143280015699</v>
      </c>
      <c r="C14" s="51">
        <v>1357.80236834946</v>
      </c>
      <c r="D14" s="51">
        <v>1456.3706544805696</v>
      </c>
      <c r="E14" s="51">
        <v>1353.6986310600105</v>
      </c>
      <c r="F14" s="29"/>
      <c r="G14" s="51">
        <v>1790.0229319680898</v>
      </c>
      <c r="H14" s="51">
        <v>1884.5296656606702</v>
      </c>
      <c r="I14" s="51">
        <v>1405.4212540777908</v>
      </c>
      <c r="J14" s="64"/>
      <c r="K14" s="70"/>
      <c r="L14" s="216">
        <v>-3.498381421380016E-2</v>
      </c>
      <c r="M14" s="31"/>
    </row>
    <row r="15" spans="1:13" ht="15.6" customHeight="1">
      <c r="A15" s="57" t="s">
        <v>154</v>
      </c>
      <c r="B15" s="51">
        <v>216.28860542858101</v>
      </c>
      <c r="C15" s="51">
        <v>245.286652898624</v>
      </c>
      <c r="D15" s="51">
        <v>191.97365180872202</v>
      </c>
      <c r="E15" s="51">
        <v>248.0849838322149</v>
      </c>
      <c r="F15" s="29"/>
      <c r="G15" s="51">
        <v>275.89331363523002</v>
      </c>
      <c r="H15" s="51">
        <v>294.52750308031506</v>
      </c>
      <c r="I15" s="51">
        <v>258.53729886735698</v>
      </c>
      <c r="J15" s="64"/>
      <c r="K15" s="70"/>
      <c r="L15" s="216">
        <v>0.34673324402328604</v>
      </c>
      <c r="M15" s="31"/>
    </row>
    <row r="16" spans="1:13" ht="15.6" customHeight="1">
      <c r="A16" s="57" t="s">
        <v>28</v>
      </c>
      <c r="B16" s="52">
        <v>0.95751904354575901</v>
      </c>
      <c r="C16" s="52">
        <v>0.95721022273872691</v>
      </c>
      <c r="D16" s="52">
        <v>0.92911594521948482</v>
      </c>
      <c r="E16" s="52">
        <v>0.9342270609109079</v>
      </c>
      <c r="F16" s="29"/>
      <c r="G16" s="52">
        <v>0.94066966544715269</v>
      </c>
      <c r="H16" s="52">
        <v>0.92250344492639891</v>
      </c>
      <c r="I16" s="52">
        <v>0.91421894887775301</v>
      </c>
      <c r="J16" s="64"/>
      <c r="K16" s="70"/>
      <c r="L16" s="217">
        <v>-1.4896996341731805</v>
      </c>
      <c r="M16" s="31"/>
    </row>
    <row r="17" spans="1:13" ht="15.6" customHeight="1">
      <c r="A17" s="58" t="s">
        <v>26</v>
      </c>
      <c r="B17" s="52">
        <v>0.68010948555083639</v>
      </c>
      <c r="C17" s="52">
        <v>0.68437326040596203</v>
      </c>
      <c r="D17" s="52">
        <v>0.65728415681470787</v>
      </c>
      <c r="E17" s="52">
        <v>0.67292328599153872</v>
      </c>
      <c r="F17" s="29"/>
      <c r="G17" s="52">
        <v>0.66903652184172013</v>
      </c>
      <c r="H17" s="52">
        <v>0.65043535098908545</v>
      </c>
      <c r="I17" s="52">
        <v>0.63408193982124239</v>
      </c>
      <c r="J17" s="64"/>
      <c r="K17" s="70"/>
      <c r="L17" s="217">
        <v>-2.3202216993465474</v>
      </c>
      <c r="M17" s="31"/>
    </row>
    <row r="18" spans="1:13">
      <c r="A18" s="58" t="s">
        <v>27</v>
      </c>
      <c r="B18" s="52">
        <v>0.27740955799492262</v>
      </c>
      <c r="C18" s="52">
        <v>0.27283696233276489</v>
      </c>
      <c r="D18" s="52">
        <v>0.27183178840477701</v>
      </c>
      <c r="E18" s="52">
        <v>0.26130377491936918</v>
      </c>
      <c r="F18" s="29"/>
      <c r="G18" s="52">
        <v>0.27163314360543261</v>
      </c>
      <c r="H18" s="52">
        <v>0.2720680939373134</v>
      </c>
      <c r="I18" s="52">
        <v>0.28013700905651062</v>
      </c>
      <c r="J18" s="64"/>
      <c r="K18" s="70"/>
      <c r="L18" s="217">
        <v>0.83052206517336136</v>
      </c>
      <c r="M18" s="31"/>
    </row>
    <row r="19" spans="1:13" ht="18.75">
      <c r="A19" s="59" t="s">
        <v>155</v>
      </c>
      <c r="B19" s="53"/>
      <c r="C19" s="53"/>
      <c r="D19" s="53"/>
      <c r="E19" s="53"/>
      <c r="F19" s="29"/>
      <c r="G19" s="53"/>
      <c r="H19" s="53"/>
      <c r="I19" s="53"/>
      <c r="J19" s="66"/>
      <c r="K19" s="70"/>
      <c r="L19" s="53"/>
      <c r="M19" s="71"/>
    </row>
    <row r="20" spans="1:13">
      <c r="A20" s="60" t="s">
        <v>151</v>
      </c>
      <c r="B20" s="54"/>
      <c r="C20" s="54"/>
      <c r="D20" s="54"/>
      <c r="E20" s="54"/>
      <c r="F20" s="29"/>
      <c r="G20" s="54"/>
      <c r="H20" s="54"/>
      <c r="I20" s="54"/>
      <c r="J20" s="54"/>
      <c r="K20" s="70"/>
      <c r="L20" s="54"/>
      <c r="M20" s="71"/>
    </row>
    <row r="21" spans="1:13">
      <c r="A21" s="57" t="s">
        <v>0</v>
      </c>
      <c r="B21" s="51">
        <v>3354.3179641699999</v>
      </c>
      <c r="C21" s="51">
        <v>1967.4664399900003</v>
      </c>
      <c r="D21" s="51">
        <v>1837.6615745699992</v>
      </c>
      <c r="E21" s="51">
        <v>1938.0596337600009</v>
      </c>
      <c r="F21" s="29"/>
      <c r="G21" s="51">
        <v>3450.6298317300002</v>
      </c>
      <c r="H21" s="51">
        <v>2559.8994458800003</v>
      </c>
      <c r="I21" s="51">
        <v>1813.1711715899992</v>
      </c>
      <c r="J21" s="64"/>
      <c r="K21" s="72"/>
      <c r="L21" s="216">
        <v>-1.3326938604422087E-2</v>
      </c>
      <c r="M21" s="31"/>
    </row>
    <row r="22" spans="1:13">
      <c r="A22" s="57" t="s">
        <v>1</v>
      </c>
      <c r="B22" s="51">
        <v>1320.0710682977601</v>
      </c>
      <c r="C22" s="51">
        <v>1115.92169375706</v>
      </c>
      <c r="D22" s="51">
        <v>1304.9501451152096</v>
      </c>
      <c r="E22" s="51">
        <v>1059.5323488775603</v>
      </c>
      <c r="F22" s="29"/>
      <c r="G22" s="51">
        <v>1163.3458374537199</v>
      </c>
      <c r="H22" s="51">
        <v>997.47379242616989</v>
      </c>
      <c r="I22" s="51">
        <v>1150.8045336587502</v>
      </c>
      <c r="J22" s="64"/>
      <c r="K22" s="70"/>
      <c r="L22" s="216">
        <v>-0.11812375517445566</v>
      </c>
      <c r="M22" s="31"/>
    </row>
    <row r="23" spans="1:13">
      <c r="A23" s="57" t="s">
        <v>2</v>
      </c>
      <c r="B23" s="51">
        <v>630.57007518749901</v>
      </c>
      <c r="C23" s="51">
        <v>764.64000127350096</v>
      </c>
      <c r="D23" s="51">
        <v>730.47958994139026</v>
      </c>
      <c r="E23" s="51">
        <v>643.16066411630982</v>
      </c>
      <c r="F23" s="29"/>
      <c r="G23" s="51">
        <v>660.91441811343896</v>
      </c>
      <c r="H23" s="51">
        <v>720.158446188531</v>
      </c>
      <c r="I23" s="51">
        <v>659.43942712558987</v>
      </c>
      <c r="J23" s="64"/>
      <c r="K23" s="70"/>
      <c r="L23" s="216">
        <v>-9.7251400030903351E-2</v>
      </c>
      <c r="M23" s="31"/>
    </row>
    <row r="24" spans="1:13">
      <c r="A24" s="57" t="s">
        <v>3</v>
      </c>
      <c r="B24" s="51">
        <v>416.45734659100106</v>
      </c>
      <c r="C24" s="51">
        <v>337.12782631341997</v>
      </c>
      <c r="D24" s="51">
        <v>336.71803076458889</v>
      </c>
      <c r="E24" s="51">
        <v>434.31920267853002</v>
      </c>
      <c r="F24" s="29"/>
      <c r="G24" s="51">
        <v>485.86566766753799</v>
      </c>
      <c r="H24" s="51">
        <v>361.04679656584494</v>
      </c>
      <c r="I24" s="51">
        <v>388.5783295973572</v>
      </c>
      <c r="J24" s="64"/>
      <c r="K24" s="70"/>
      <c r="L24" s="216">
        <v>0.15401699372917044</v>
      </c>
      <c r="M24" s="31"/>
    </row>
    <row r="25" spans="1:13">
      <c r="A25" s="57" t="s">
        <v>72</v>
      </c>
      <c r="B25" s="51">
        <v>1251.91762177842</v>
      </c>
      <c r="C25" s="51">
        <v>1577.4459387518998</v>
      </c>
      <c r="D25" s="51">
        <v>1167.2418835286303</v>
      </c>
      <c r="E25" s="51">
        <v>1167.9347419830806</v>
      </c>
      <c r="F25" s="29"/>
      <c r="G25" s="51">
        <v>1379.8688170801499</v>
      </c>
      <c r="H25" s="51">
        <v>1527.8376902314801</v>
      </c>
      <c r="I25" s="51">
        <v>1231.46133248569</v>
      </c>
      <c r="J25" s="64"/>
      <c r="K25" s="70"/>
      <c r="L25" s="216">
        <v>5.5018115665042062E-2</v>
      </c>
      <c r="M25" s="31"/>
    </row>
    <row r="26" spans="1:13">
      <c r="A26" s="57" t="s">
        <v>4</v>
      </c>
      <c r="B26" s="51">
        <v>2150.69300281913</v>
      </c>
      <c r="C26" s="51">
        <v>2196.4126666051898</v>
      </c>
      <c r="D26" s="51">
        <v>1940.70713332777</v>
      </c>
      <c r="E26" s="51">
        <v>2093.9769137986596</v>
      </c>
      <c r="F26" s="29"/>
      <c r="G26" s="51">
        <v>2377.7266236249702</v>
      </c>
      <c r="H26" s="51">
        <v>2026.8907943064301</v>
      </c>
      <c r="I26" s="51">
        <v>1965.6240003403291</v>
      </c>
      <c r="J26" s="64"/>
      <c r="K26" s="70"/>
      <c r="L26" s="216">
        <v>1.2839066021174284E-2</v>
      </c>
      <c r="M26" s="31"/>
    </row>
    <row r="27" spans="1:13">
      <c r="A27" s="57" t="s">
        <v>156</v>
      </c>
      <c r="B27" s="51">
        <v>53.264134429999999</v>
      </c>
      <c r="C27" s="51">
        <v>49.217502970000012</v>
      </c>
      <c r="D27" s="51">
        <v>53.975523640000006</v>
      </c>
      <c r="E27" s="51">
        <v>52.510702579999986</v>
      </c>
      <c r="F27" s="29"/>
      <c r="G27" s="51">
        <v>54.974964598999996</v>
      </c>
      <c r="H27" s="51">
        <v>56.54860540100001</v>
      </c>
      <c r="I27" s="51">
        <v>55.22520443099998</v>
      </c>
      <c r="J27" s="64"/>
      <c r="K27" s="70"/>
      <c r="L27" s="216"/>
      <c r="M27" s="73"/>
    </row>
    <row r="28" spans="1:13">
      <c r="A28" s="60" t="s">
        <v>152</v>
      </c>
      <c r="B28" s="54"/>
      <c r="C28" s="54"/>
      <c r="D28" s="54"/>
      <c r="E28" s="54"/>
      <c r="F28" s="29"/>
      <c r="G28" s="54"/>
      <c r="H28" s="54"/>
      <c r="I28" s="54"/>
      <c r="J28" s="67"/>
      <c r="K28" s="70"/>
      <c r="L28" s="54"/>
      <c r="M28" s="71"/>
    </row>
    <row r="29" spans="1:13">
      <c r="A29" s="57" t="s">
        <v>0</v>
      </c>
      <c r="B29" s="51">
        <v>2389.72491326</v>
      </c>
      <c r="C29" s="51">
        <v>1457.11545617</v>
      </c>
      <c r="D29" s="51">
        <v>1272.8906552200001</v>
      </c>
      <c r="E29" s="51">
        <v>1435.8477262399992</v>
      </c>
      <c r="F29" s="29"/>
      <c r="G29" s="51">
        <v>2513.7503666100001</v>
      </c>
      <c r="H29" s="51">
        <v>1515.0614705600001</v>
      </c>
      <c r="I29" s="51">
        <v>1343.2166503999997</v>
      </c>
      <c r="J29" s="64"/>
      <c r="K29" s="70"/>
      <c r="L29" s="216">
        <v>5.5249046641673093E-2</v>
      </c>
      <c r="M29" s="31"/>
    </row>
    <row r="30" spans="1:13">
      <c r="A30" s="57" t="s">
        <v>1</v>
      </c>
      <c r="B30" s="51">
        <v>895.08029853711105</v>
      </c>
      <c r="C30" s="51">
        <v>756.39709545231904</v>
      </c>
      <c r="D30" s="51">
        <v>933.82742771053995</v>
      </c>
      <c r="E30" s="51">
        <v>739.06394446185004</v>
      </c>
      <c r="F30" s="29"/>
      <c r="G30" s="51">
        <v>821.54622495253398</v>
      </c>
      <c r="H30" s="51">
        <v>693.98694425524604</v>
      </c>
      <c r="I30" s="51">
        <v>804.55994292339005</v>
      </c>
      <c r="J30" s="64"/>
      <c r="K30" s="70"/>
      <c r="L30" s="216">
        <v>-0.13842759481168201</v>
      </c>
      <c r="M30" s="31"/>
    </row>
    <row r="31" spans="1:13">
      <c r="A31" s="57" t="s">
        <v>2</v>
      </c>
      <c r="B31" s="51">
        <v>630.262433001364</v>
      </c>
      <c r="C31" s="51">
        <v>764.29921700137618</v>
      </c>
      <c r="D31" s="51">
        <v>730.34321233538981</v>
      </c>
      <c r="E31" s="51">
        <v>642.75494288568962</v>
      </c>
      <c r="F31" s="29"/>
      <c r="G31" s="51">
        <v>660.58421809304093</v>
      </c>
      <c r="H31" s="51">
        <v>719.79088067844907</v>
      </c>
      <c r="I31" s="51">
        <v>659.16411703988001</v>
      </c>
      <c r="J31" s="64"/>
      <c r="K31" s="70"/>
      <c r="L31" s="216">
        <v>-9.7459788895556648E-2</v>
      </c>
      <c r="M31" s="31"/>
    </row>
    <row r="32" spans="1:13">
      <c r="A32" s="57" t="s">
        <v>3</v>
      </c>
      <c r="B32" s="51">
        <v>381.64320012487303</v>
      </c>
      <c r="C32" s="51">
        <v>295.36924390092099</v>
      </c>
      <c r="D32" s="51">
        <v>299.36634057835397</v>
      </c>
      <c r="E32" s="51">
        <v>386.86924570911196</v>
      </c>
      <c r="F32" s="29"/>
      <c r="G32" s="51">
        <v>441.96419549753801</v>
      </c>
      <c r="H32" s="51">
        <v>317.70782771584499</v>
      </c>
      <c r="I32" s="51">
        <v>350.04931897735696</v>
      </c>
      <c r="J32" s="64"/>
      <c r="K32" s="70"/>
      <c r="L32" s="216">
        <v>0.16930085827647545</v>
      </c>
      <c r="M32" s="31"/>
    </row>
    <row r="33" spans="1:13">
      <c r="A33" s="57" t="s">
        <v>72</v>
      </c>
      <c r="B33" s="51">
        <v>956.69335194136795</v>
      </c>
      <c r="C33" s="51">
        <v>1260.1146222696625</v>
      </c>
      <c r="D33" s="51">
        <v>848.54351779073977</v>
      </c>
      <c r="E33" s="51">
        <v>824.58525410077982</v>
      </c>
      <c r="F33" s="29"/>
      <c r="G33" s="51">
        <v>1027.10444056346</v>
      </c>
      <c r="H33" s="51">
        <v>1199.08570383245</v>
      </c>
      <c r="I33" s="51">
        <v>828.3634024312496</v>
      </c>
      <c r="J33" s="64"/>
      <c r="K33" s="70"/>
      <c r="L33" s="216">
        <v>-2.37820629542147E-2</v>
      </c>
      <c r="M33" s="31"/>
    </row>
    <row r="34" spans="1:13">
      <c r="A34" s="57" t="s">
        <v>4</v>
      </c>
      <c r="B34" s="51">
        <v>2053.8085539775302</v>
      </c>
      <c r="C34" s="51">
        <v>2067.91656354734</v>
      </c>
      <c r="D34" s="51">
        <v>1776.416549132</v>
      </c>
      <c r="E34" s="51">
        <v>1954.1637607566699</v>
      </c>
      <c r="F34" s="29"/>
      <c r="G34" s="51">
        <v>2263.3788179851699</v>
      </c>
      <c r="H34" s="51">
        <v>1863.1444728957904</v>
      </c>
      <c r="I34" s="51">
        <v>1818.3041089480294</v>
      </c>
      <c r="J34" s="64"/>
      <c r="K34" s="70"/>
      <c r="L34" s="216">
        <v>2.3579807245376443E-2</v>
      </c>
      <c r="M34" s="31"/>
    </row>
    <row r="35" spans="1:13">
      <c r="A35" s="57" t="s">
        <v>156</v>
      </c>
      <c r="B35" s="51">
        <v>53.264134429999999</v>
      </c>
      <c r="C35" s="51">
        <v>49.217502970000012</v>
      </c>
      <c r="D35" s="51">
        <v>53.975523640000006</v>
      </c>
      <c r="E35" s="51">
        <v>52.510702579999986</v>
      </c>
      <c r="F35" s="29"/>
      <c r="G35" s="51">
        <v>54.974964598999996</v>
      </c>
      <c r="H35" s="51">
        <v>56.54860540100001</v>
      </c>
      <c r="I35" s="51">
        <v>55.22520443099998</v>
      </c>
      <c r="J35" s="64"/>
      <c r="K35" s="70"/>
      <c r="L35" s="216">
        <v>2.315273121452156E-2</v>
      </c>
      <c r="M35" s="31"/>
    </row>
    <row r="36" spans="1:13">
      <c r="A36" s="60" t="s">
        <v>153</v>
      </c>
      <c r="B36" s="54"/>
      <c r="C36" s="54"/>
      <c r="D36" s="54"/>
      <c r="E36" s="54"/>
      <c r="F36" s="29"/>
      <c r="G36" s="54"/>
      <c r="H36" s="54"/>
      <c r="I36" s="54"/>
      <c r="J36" s="67"/>
      <c r="K36" s="70"/>
      <c r="L36" s="54"/>
      <c r="M36" s="71"/>
    </row>
    <row r="37" spans="1:13">
      <c r="A37" s="57" t="s">
        <v>0</v>
      </c>
      <c r="B37" s="51">
        <v>964.59305090999999</v>
      </c>
      <c r="C37" s="51">
        <v>510.3509838199999</v>
      </c>
      <c r="D37" s="51">
        <v>564.77091935000021</v>
      </c>
      <c r="E37" s="51">
        <v>502.21190751999984</v>
      </c>
      <c r="F37" s="29"/>
      <c r="G37" s="51">
        <v>936.87946511999996</v>
      </c>
      <c r="H37" s="51">
        <v>1044.8379753200002</v>
      </c>
      <c r="I37" s="51">
        <v>469.9545211899997</v>
      </c>
      <c r="J37" s="64"/>
      <c r="K37" s="70"/>
      <c r="L37" s="216">
        <v>-0.16788470318040727</v>
      </c>
      <c r="M37" s="31"/>
    </row>
    <row r="38" spans="1:13">
      <c r="A38" s="57" t="s">
        <v>1</v>
      </c>
      <c r="B38" s="51">
        <v>424.99076976064998</v>
      </c>
      <c r="C38" s="51">
        <v>359.524598304748</v>
      </c>
      <c r="D38" s="51">
        <v>371.1227174046719</v>
      </c>
      <c r="E38" s="51">
        <v>320.46840441570021</v>
      </c>
      <c r="F38" s="29"/>
      <c r="G38" s="51">
        <v>341.79961250118799</v>
      </c>
      <c r="H38" s="51">
        <v>303.48684817092101</v>
      </c>
      <c r="I38" s="51">
        <v>346.24459073536195</v>
      </c>
      <c r="J38" s="64"/>
      <c r="K38" s="70"/>
      <c r="L38" s="216">
        <v>-6.7034771795397421E-2</v>
      </c>
      <c r="M38" s="31"/>
    </row>
    <row r="39" spans="1:13">
      <c r="A39" s="57" t="s">
        <v>2</v>
      </c>
      <c r="B39" s="51">
        <v>0.30764218613525401</v>
      </c>
      <c r="C39" s="51">
        <v>0.34078427212753098</v>
      </c>
      <c r="D39" s="51">
        <v>0.13637760600226601</v>
      </c>
      <c r="E39" s="51">
        <v>0.40572123061703913</v>
      </c>
      <c r="F39" s="29"/>
      <c r="G39" s="51">
        <v>0.33020002039847401</v>
      </c>
      <c r="H39" s="51">
        <v>0.36756551008475996</v>
      </c>
      <c r="I39" s="51">
        <v>0.27531008570308702</v>
      </c>
      <c r="J39" s="64"/>
      <c r="K39" s="70"/>
      <c r="L39" s="216">
        <v>1.0187338212881707</v>
      </c>
      <c r="M39" s="31"/>
    </row>
    <row r="40" spans="1:13">
      <c r="A40" s="57" t="s">
        <v>3</v>
      </c>
      <c r="B40" s="51">
        <v>34.814146466128399</v>
      </c>
      <c r="C40" s="51">
        <v>41.758582412498804</v>
      </c>
      <c r="D40" s="51">
        <v>37.351690186236809</v>
      </c>
      <c r="E40" s="51">
        <v>47.449956969414998</v>
      </c>
      <c r="F40" s="29"/>
      <c r="G40" s="51">
        <v>43.901472169999998</v>
      </c>
      <c r="H40" s="51">
        <v>43.338968849999993</v>
      </c>
      <c r="I40" s="51">
        <v>38.529010620000008</v>
      </c>
      <c r="J40" s="64"/>
      <c r="K40" s="70"/>
      <c r="L40" s="216">
        <v>3.1519870396574813E-2</v>
      </c>
      <c r="M40" s="31"/>
    </row>
    <row r="41" spans="1:13">
      <c r="A41" s="57" t="s">
        <v>72</v>
      </c>
      <c r="B41" s="51">
        <v>295.22426983704997</v>
      </c>
      <c r="C41" s="51">
        <v>317.33131648224401</v>
      </c>
      <c r="D41" s="51">
        <v>318.69836573789098</v>
      </c>
      <c r="E41" s="51">
        <v>343.34948788228508</v>
      </c>
      <c r="F41" s="29"/>
      <c r="G41" s="51">
        <v>352.76437651669102</v>
      </c>
      <c r="H41" s="51">
        <v>328.75198639903596</v>
      </c>
      <c r="I41" s="51">
        <v>403.09793005442305</v>
      </c>
      <c r="J41" s="64"/>
      <c r="K41" s="70"/>
      <c r="L41" s="216">
        <v>0.26482584597231762</v>
      </c>
      <c r="M41" s="31"/>
    </row>
    <row r="42" spans="1:13">
      <c r="A42" s="57" t="s">
        <v>4</v>
      </c>
      <c r="B42" s="51">
        <v>96.884448841602207</v>
      </c>
      <c r="C42" s="51">
        <v>128.49610305784881</v>
      </c>
      <c r="D42" s="51">
        <v>164.290584195767</v>
      </c>
      <c r="E42" s="51">
        <v>139.813153041992</v>
      </c>
      <c r="F42" s="29"/>
      <c r="G42" s="51">
        <v>114.34780563980701</v>
      </c>
      <c r="H42" s="51">
        <v>163.74632141063199</v>
      </c>
      <c r="I42" s="51">
        <v>147.31989139229501</v>
      </c>
      <c r="J42" s="64"/>
      <c r="K42" s="70"/>
      <c r="L42" s="216">
        <v>-0.10329680721842151</v>
      </c>
      <c r="M42" s="31"/>
    </row>
    <row r="43" spans="1:13">
      <c r="A43" s="57" t="s">
        <v>156</v>
      </c>
      <c r="B43" s="51" t="s">
        <v>60</v>
      </c>
      <c r="C43" s="51" t="s">
        <v>60</v>
      </c>
      <c r="D43" s="51" t="s">
        <v>60</v>
      </c>
      <c r="E43" s="51" t="s">
        <v>60</v>
      </c>
      <c r="F43" s="29"/>
      <c r="G43" s="51" t="s">
        <v>60</v>
      </c>
      <c r="H43" s="51" t="s">
        <v>60</v>
      </c>
      <c r="I43" s="51" t="s">
        <v>60</v>
      </c>
      <c r="J43" s="51"/>
      <c r="K43" s="70"/>
      <c r="L43" s="51" t="s">
        <v>60</v>
      </c>
      <c r="M43" s="71"/>
    </row>
    <row r="44" spans="1:13">
      <c r="A44" s="60" t="s">
        <v>154</v>
      </c>
      <c r="B44" s="54"/>
      <c r="C44" s="54"/>
      <c r="D44" s="54"/>
      <c r="E44" s="54"/>
      <c r="F44" s="29"/>
      <c r="G44" s="54"/>
      <c r="H44" s="54"/>
      <c r="I44" s="54"/>
      <c r="J44" s="67"/>
      <c r="K44" s="70"/>
      <c r="L44" s="54"/>
      <c r="M44" s="71"/>
    </row>
    <row r="45" spans="1:13">
      <c r="A45" s="57" t="s">
        <v>0</v>
      </c>
      <c r="B45" s="51">
        <v>73.098283636036797</v>
      </c>
      <c r="C45" s="51">
        <v>94.789100481719203</v>
      </c>
      <c r="D45" s="51">
        <v>115.53778488790604</v>
      </c>
      <c r="E45" s="51">
        <v>83.466348825160992</v>
      </c>
      <c r="F45" s="29"/>
      <c r="G45" s="51">
        <v>121.033244763336</v>
      </c>
      <c r="H45" s="51">
        <v>117.99926479784601</v>
      </c>
      <c r="I45" s="51">
        <v>108.25872322336997</v>
      </c>
      <c r="J45" s="64"/>
      <c r="K45" s="70"/>
      <c r="L45" s="216">
        <v>-6.3001568461764856E-2</v>
      </c>
      <c r="M45" s="31"/>
    </row>
    <row r="46" spans="1:13">
      <c r="A46" s="57" t="s">
        <v>1</v>
      </c>
      <c r="B46" s="51">
        <v>60.846905762843598</v>
      </c>
      <c r="C46" s="51">
        <v>59.861081659021401</v>
      </c>
      <c r="D46" s="51">
        <v>66.954089463041015</v>
      </c>
      <c r="E46" s="51">
        <v>67.405751877630991</v>
      </c>
      <c r="F46" s="29"/>
      <c r="G46" s="51">
        <v>61.839960769655505</v>
      </c>
      <c r="H46" s="51">
        <v>68.898769338533498</v>
      </c>
      <c r="I46" s="51">
        <v>68.394810273285998</v>
      </c>
      <c r="J46" s="64"/>
      <c r="K46" s="70"/>
      <c r="L46" s="216">
        <v>2.1518040522980567E-2</v>
      </c>
      <c r="M46" s="31"/>
    </row>
    <row r="47" spans="1:13">
      <c r="A47" s="57" t="s">
        <v>2</v>
      </c>
      <c r="B47" s="51">
        <v>15.4781123217788</v>
      </c>
      <c r="C47" s="51">
        <v>25.347721076481896</v>
      </c>
      <c r="D47" s="51">
        <v>29.739511896241808</v>
      </c>
      <c r="E47" s="51">
        <v>27.081249872264991</v>
      </c>
      <c r="F47" s="29"/>
      <c r="G47" s="51">
        <v>30.067050139315899</v>
      </c>
      <c r="H47" s="51">
        <v>30.228997129772598</v>
      </c>
      <c r="I47" s="51">
        <v>38.947246264673502</v>
      </c>
      <c r="J47" s="64"/>
      <c r="K47" s="70"/>
      <c r="L47" s="216">
        <v>0.30961282755939512</v>
      </c>
      <c r="M47" s="31"/>
    </row>
    <row r="48" spans="1:13">
      <c r="A48" s="57" t="s">
        <v>3</v>
      </c>
      <c r="B48" s="51">
        <v>-8.8732382432012997</v>
      </c>
      <c r="C48" s="51">
        <v>1.0151296030984698</v>
      </c>
      <c r="D48" s="51">
        <v>-10.725750532914372</v>
      </c>
      <c r="E48" s="51">
        <v>-11.758693757068595</v>
      </c>
      <c r="F48" s="29"/>
      <c r="G48" s="51">
        <v>-7.0244564681549201E-2</v>
      </c>
      <c r="H48" s="51">
        <v>3.3210603682065289</v>
      </c>
      <c r="I48" s="51">
        <v>3.8507190962555211</v>
      </c>
      <c r="J48" s="64"/>
      <c r="K48" s="70"/>
      <c r="L48" s="216">
        <v>1.359016283703292</v>
      </c>
      <c r="M48" s="31"/>
    </row>
    <row r="49" spans="1:13 16384:16384">
      <c r="A49" s="57" t="s">
        <v>72</v>
      </c>
      <c r="B49" s="51">
        <v>33.534909682646997</v>
      </c>
      <c r="C49" s="51">
        <v>48.480387008675393</v>
      </c>
      <c r="D49" s="51">
        <v>35.797859671780614</v>
      </c>
      <c r="E49" s="51">
        <v>34.879774578897994</v>
      </c>
      <c r="F49" s="29"/>
      <c r="G49" s="51">
        <v>56.483839297382197</v>
      </c>
      <c r="H49" s="51">
        <v>36.134956300786598</v>
      </c>
      <c r="I49" s="51">
        <v>48.10274470738932</v>
      </c>
      <c r="J49" s="64"/>
      <c r="K49" s="70"/>
      <c r="L49" s="216">
        <v>0.34373242318212888</v>
      </c>
      <c r="M49" s="31"/>
    </row>
    <row r="50" spans="1:13 16384:16384">
      <c r="A50" s="57" t="s">
        <v>4</v>
      </c>
      <c r="B50" s="51">
        <v>67.263689609674202</v>
      </c>
      <c r="C50" s="51">
        <v>72.254284442408817</v>
      </c>
      <c r="D50" s="51">
        <v>67.676343685772991</v>
      </c>
      <c r="E50" s="51">
        <v>118.077040860696</v>
      </c>
      <c r="F50" s="29"/>
      <c r="G50" s="51">
        <v>48.315199697447198</v>
      </c>
      <c r="H50" s="51">
        <v>100.61430554347781</v>
      </c>
      <c r="I50" s="51">
        <v>107.10358812623699</v>
      </c>
      <c r="J50" s="64"/>
      <c r="K50" s="70"/>
      <c r="L50" s="216">
        <v>0.58258532144596986</v>
      </c>
      <c r="M50" s="31"/>
    </row>
    <row r="51" spans="1:13 16384:16384">
      <c r="A51" s="57" t="s">
        <v>156</v>
      </c>
      <c r="B51" s="51">
        <v>1.4026228064863702</v>
      </c>
      <c r="C51" s="51">
        <v>1.7011388768929998</v>
      </c>
      <c r="D51" s="51">
        <v>1.8223065654000199</v>
      </c>
      <c r="E51" s="51">
        <v>-0.20431988575194016</v>
      </c>
      <c r="F51" s="29"/>
      <c r="G51" s="51">
        <v>0.56126452482534894</v>
      </c>
      <c r="H51" s="51">
        <v>1.0980702575686812</v>
      </c>
      <c r="I51" s="51">
        <v>1.4417281123601098</v>
      </c>
      <c r="J51" s="64"/>
      <c r="K51" s="70"/>
      <c r="L51" s="216">
        <v>-0.20884436256002195</v>
      </c>
      <c r="M51" s="31"/>
    </row>
    <row r="52" spans="1:13 16384:16384">
      <c r="A52" s="60" t="s">
        <v>28</v>
      </c>
      <c r="B52" s="54"/>
      <c r="C52" s="54"/>
      <c r="D52" s="54"/>
      <c r="E52" s="54"/>
      <c r="G52" s="54"/>
      <c r="H52" s="54"/>
      <c r="I52" s="54"/>
      <c r="J52" s="67"/>
      <c r="K52" s="70"/>
      <c r="L52" s="67"/>
      <c r="M52" s="71"/>
      <c r="XFD52" s="95"/>
    </row>
    <row r="53" spans="1:13 16384:16384">
      <c r="A53" s="57" t="s">
        <v>0</v>
      </c>
      <c r="B53" s="52">
        <v>0.99703463131186232</v>
      </c>
      <c r="C53" s="52">
        <v>1.0074294526936922</v>
      </c>
      <c r="D53" s="52">
        <v>0.94746811065993453</v>
      </c>
      <c r="E53" s="52">
        <v>1.0058107133740237</v>
      </c>
      <c r="G53" s="52">
        <v>0.95562612628503185</v>
      </c>
      <c r="H53" s="52">
        <v>0.96382165402465114</v>
      </c>
      <c r="I53" s="52">
        <v>0.95654934147265425</v>
      </c>
      <c r="J53" s="64"/>
      <c r="K53" s="70"/>
      <c r="L53" s="217">
        <v>0.90812308127197205</v>
      </c>
      <c r="M53" s="31"/>
      <c r="XFD53" s="99"/>
    </row>
    <row r="54" spans="1:13 16384:16384">
      <c r="A54" s="57" t="s">
        <v>1</v>
      </c>
      <c r="B54" s="52">
        <v>0.77488105642352667</v>
      </c>
      <c r="C54" s="52">
        <v>0.7637975486668751</v>
      </c>
      <c r="D54" s="52">
        <v>0.68091024679660117</v>
      </c>
      <c r="E54" s="52">
        <v>0.68558777600550602</v>
      </c>
      <c r="G54" s="52">
        <v>0.7630967712810246</v>
      </c>
      <c r="H54" s="52">
        <v>0.68182027505989451</v>
      </c>
      <c r="I54" s="52">
        <v>0.71570554713927992</v>
      </c>
      <c r="J54" s="64"/>
      <c r="K54" s="70"/>
      <c r="L54" s="217">
        <v>3.4795300342678748</v>
      </c>
      <c r="M54" s="31"/>
    </row>
    <row r="55" spans="1:13 16384:16384">
      <c r="A55" s="57" t="s">
        <v>2</v>
      </c>
      <c r="B55" s="52">
        <v>1.0074177625981671</v>
      </c>
      <c r="C55" s="52">
        <v>0.97851953366828925</v>
      </c>
      <c r="D55" s="52">
        <v>0.96962521985045402</v>
      </c>
      <c r="E55" s="52">
        <v>0.99239177858007555</v>
      </c>
      <c r="G55" s="52">
        <v>0.97362683778291736</v>
      </c>
      <c r="H55" s="52">
        <v>0.95498280630384436</v>
      </c>
      <c r="I55" s="52">
        <v>0.9424864473090625</v>
      </c>
      <c r="J55" s="64"/>
      <c r="K55" s="70"/>
      <c r="L55" s="217">
        <v>-2.713877254139152</v>
      </c>
      <c r="M55" s="31"/>
    </row>
    <row r="56" spans="1:13 16384:16384">
      <c r="A56" s="57" t="s">
        <v>3</v>
      </c>
      <c r="B56" s="52">
        <v>1.1875286090379229</v>
      </c>
      <c r="C56" s="52">
        <v>1.0822648380722137</v>
      </c>
      <c r="D56" s="52">
        <v>1.1302519792177981</v>
      </c>
      <c r="E56" s="52">
        <v>1.1545591794941843</v>
      </c>
      <c r="G56" s="52">
        <v>1.077188511920671</v>
      </c>
      <c r="H56" s="52">
        <v>1.0732789210004365</v>
      </c>
      <c r="I56" s="52">
        <v>1.0511229486709901</v>
      </c>
      <c r="J56" s="64"/>
      <c r="K56" s="70"/>
      <c r="L56" s="217">
        <v>-7.9129030546807977</v>
      </c>
      <c r="M56" s="31"/>
    </row>
    <row r="57" spans="1:13 16384:16384">
      <c r="A57" s="57" t="s">
        <v>72</v>
      </c>
      <c r="B57" s="52">
        <v>0.99911819849172034</v>
      </c>
      <c r="C57" s="52">
        <v>0.97946371060769422</v>
      </c>
      <c r="D57" s="52">
        <v>0.99143816446935773</v>
      </c>
      <c r="E57" s="52">
        <v>0.98268140735112253</v>
      </c>
      <c r="G57" s="52">
        <v>0.95207641820584288</v>
      </c>
      <c r="H57" s="52">
        <v>0.95086177793667925</v>
      </c>
      <c r="I57" s="52">
        <v>0.97716557892929135</v>
      </c>
      <c r="J57" s="64"/>
      <c r="K57" s="70"/>
      <c r="L57" s="217">
        <v>-1.4272585540066385</v>
      </c>
      <c r="M57" s="31"/>
    </row>
    <row r="58" spans="1:13 16384:16384">
      <c r="A58" s="57" t="s">
        <v>4</v>
      </c>
      <c r="B58" s="52">
        <v>0.9382300495262641</v>
      </c>
      <c r="C58" s="52">
        <v>0.96132004054895481</v>
      </c>
      <c r="D58" s="52">
        <v>0.96447104381401461</v>
      </c>
      <c r="E58" s="52">
        <v>0.88640123065986032</v>
      </c>
      <c r="G58" s="52">
        <v>0.97880458439750073</v>
      </c>
      <c r="H58" s="52">
        <v>0.94233221041837389</v>
      </c>
      <c r="I58" s="52">
        <v>0.89167410607811759</v>
      </c>
      <c r="J58" s="64"/>
      <c r="K58" s="70"/>
      <c r="L58" s="217">
        <v>-7.2796937735897016</v>
      </c>
      <c r="M58" s="31"/>
    </row>
    <row r="59" spans="1:13 16384:16384">
      <c r="A59" s="57" t="s">
        <v>156</v>
      </c>
      <c r="B59" s="52">
        <v>0.99240805315757485</v>
      </c>
      <c r="C59" s="52">
        <v>0.9300159137320434</v>
      </c>
      <c r="D59" s="52">
        <v>0.90417356708844743</v>
      </c>
      <c r="E59" s="52">
        <v>0.9566418264999168</v>
      </c>
      <c r="G59" s="52">
        <v>0.93201874825036191</v>
      </c>
      <c r="H59" s="52">
        <v>0.90973932655953571</v>
      </c>
      <c r="I59" s="52">
        <v>0.93178144894850212</v>
      </c>
      <c r="J59" s="64"/>
      <c r="K59" s="70"/>
      <c r="L59" s="217">
        <v>2.7607881860054695</v>
      </c>
      <c r="M59" s="31"/>
    </row>
    <row r="60" spans="1:13 16384:16384">
      <c r="A60" s="60" t="s">
        <v>26</v>
      </c>
      <c r="B60" s="54"/>
      <c r="C60" s="54"/>
      <c r="D60" s="54"/>
      <c r="E60" s="54"/>
      <c r="G60" s="54"/>
      <c r="H60" s="54"/>
      <c r="I60" s="54"/>
      <c r="J60" s="67"/>
      <c r="K60" s="74"/>
      <c r="L60" s="54"/>
      <c r="M60" s="75"/>
    </row>
    <row r="61" spans="1:13 16384:16384">
      <c r="A61" s="57" t="s">
        <v>0</v>
      </c>
      <c r="B61" s="52">
        <v>0.76696905368668611</v>
      </c>
      <c r="C61" s="52">
        <v>0.78116353050951737</v>
      </c>
      <c r="D61" s="52">
        <v>0.73068901488334104</v>
      </c>
      <c r="E61" s="52">
        <v>0.79309793755957814</v>
      </c>
      <c r="G61" s="52">
        <v>0.73116232524622016</v>
      </c>
      <c r="H61" s="52">
        <v>0.73553199902553767</v>
      </c>
      <c r="I61" s="52">
        <v>0.73019421691425934</v>
      </c>
      <c r="J61" s="64"/>
      <c r="K61" s="70"/>
      <c r="L61" s="217">
        <v>-4.9479796908169504E-2</v>
      </c>
      <c r="M61" s="31"/>
    </row>
    <row r="62" spans="1:13 16384:16384">
      <c r="A62" s="57" t="s">
        <v>1</v>
      </c>
      <c r="B62" s="52">
        <v>0.41995327557898293</v>
      </c>
      <c r="C62" s="52">
        <v>0.37653991094265421</v>
      </c>
      <c r="D62" s="52">
        <v>0.2923055413192524</v>
      </c>
      <c r="E62" s="52">
        <v>0.29066428293425717</v>
      </c>
      <c r="G62" s="52">
        <v>0.38482998177595629</v>
      </c>
      <c r="H62" s="52">
        <v>0.28905457995456535</v>
      </c>
      <c r="I62" s="52">
        <v>0.32588972386487319</v>
      </c>
      <c r="J62" s="64"/>
      <c r="K62" s="70"/>
      <c r="L62" s="217">
        <v>3.3584182545620789</v>
      </c>
      <c r="M62" s="31"/>
    </row>
    <row r="63" spans="1:13 16384:16384">
      <c r="A63" s="57" t="s">
        <v>2</v>
      </c>
      <c r="B63" s="52">
        <v>0.70963980573815844</v>
      </c>
      <c r="C63" s="52">
        <v>0.71639707985778267</v>
      </c>
      <c r="D63" s="52">
        <v>0.70758221532513776</v>
      </c>
      <c r="E63" s="52">
        <v>0.73017290579568273</v>
      </c>
      <c r="G63" s="52">
        <v>0.68706498114459869</v>
      </c>
      <c r="H63" s="52">
        <v>0.7046181847615326</v>
      </c>
      <c r="I63" s="52">
        <v>0.68475422700706268</v>
      </c>
      <c r="J63" s="64"/>
      <c r="K63" s="70"/>
      <c r="L63" s="217">
        <v>-2.2827988318075088</v>
      </c>
      <c r="M63" s="31"/>
    </row>
    <row r="64" spans="1:13 16384:16384">
      <c r="A64" s="57" t="s">
        <v>3</v>
      </c>
      <c r="B64" s="52">
        <v>0.90787379865952467</v>
      </c>
      <c r="C64" s="52">
        <v>0.84132250576203682</v>
      </c>
      <c r="D64" s="52">
        <v>0.88415632644142306</v>
      </c>
      <c r="E64" s="52">
        <v>1.0020974155038012</v>
      </c>
      <c r="G64" s="52">
        <v>0.84873918908740753</v>
      </c>
      <c r="H64" s="52">
        <v>0.85688083582613894</v>
      </c>
      <c r="I64" s="52">
        <v>0.8392360192886259</v>
      </c>
      <c r="J64" s="64"/>
      <c r="K64" s="70"/>
      <c r="L64" s="217">
        <v>-4.4920307152797161</v>
      </c>
      <c r="M64" s="31"/>
    </row>
    <row r="65" spans="1:13">
      <c r="A65" s="57" t="s">
        <v>72</v>
      </c>
      <c r="B65" s="52">
        <v>0.7076420129362524</v>
      </c>
      <c r="C65" s="52">
        <v>0.68136592828503673</v>
      </c>
      <c r="D65" s="52">
        <v>0.67600942011785981</v>
      </c>
      <c r="E65" s="52">
        <v>0.65979828330429002</v>
      </c>
      <c r="G65" s="52">
        <v>0.65559388767912596</v>
      </c>
      <c r="H65" s="52">
        <v>0.64154137557005686</v>
      </c>
      <c r="I65" s="52">
        <v>0.67584005536667924</v>
      </c>
      <c r="J65" s="64"/>
      <c r="K65" s="70"/>
      <c r="L65" s="217">
        <v>-1.6936475118056737E-2</v>
      </c>
      <c r="M65" s="31"/>
    </row>
    <row r="66" spans="1:13">
      <c r="A66" s="57" t="s">
        <v>4</v>
      </c>
      <c r="B66" s="52">
        <v>0.66750938009350658</v>
      </c>
      <c r="C66" s="52">
        <v>0.69321407718202732</v>
      </c>
      <c r="D66" s="52">
        <v>0.69836212118694729</v>
      </c>
      <c r="E66" s="52">
        <v>0.64110455564404989</v>
      </c>
      <c r="G66" s="52">
        <v>0.71609967905676397</v>
      </c>
      <c r="H66" s="52">
        <v>0.67420490455755788</v>
      </c>
      <c r="I66" s="52">
        <v>0.59081589750276498</v>
      </c>
      <c r="J66" s="64"/>
      <c r="K66" s="70"/>
      <c r="L66" s="217">
        <v>-10.754622368418232</v>
      </c>
      <c r="M66" s="31"/>
    </row>
    <row r="67" spans="1:13">
      <c r="A67" s="57" t="s">
        <v>156</v>
      </c>
      <c r="B67" s="52">
        <v>0.60554785205466455</v>
      </c>
      <c r="C67" s="52">
        <v>0.60358732556338957</v>
      </c>
      <c r="D67" s="52">
        <v>0.55219892412591443</v>
      </c>
      <c r="E67" s="52">
        <v>0.59521553698149698</v>
      </c>
      <c r="G67" s="52">
        <v>0.55455337450750586</v>
      </c>
      <c r="H67" s="52">
        <v>0.52814615616618765</v>
      </c>
      <c r="I67" s="52">
        <v>0.61593897146280951</v>
      </c>
      <c r="J67" s="64"/>
      <c r="K67" s="70"/>
      <c r="L67" s="217">
        <v>6.3740047336895085</v>
      </c>
      <c r="M67" s="31"/>
    </row>
    <row r="68" spans="1:13">
      <c r="A68" s="60" t="s">
        <v>27</v>
      </c>
      <c r="B68" s="54"/>
      <c r="C68" s="54"/>
      <c r="D68" s="54"/>
      <c r="E68" s="54"/>
      <c r="G68" s="54"/>
      <c r="H68" s="54"/>
      <c r="I68" s="54"/>
      <c r="J68" s="67"/>
      <c r="K68" s="74"/>
      <c r="L68" s="54"/>
      <c r="M68" s="31"/>
    </row>
    <row r="69" spans="1:13">
      <c r="A69" s="57" t="s">
        <v>0</v>
      </c>
      <c r="B69" s="52">
        <v>0.23006557762517618</v>
      </c>
      <c r="C69" s="52">
        <v>0.22626592218417479</v>
      </c>
      <c r="D69" s="52">
        <v>0.21677909577659354</v>
      </c>
      <c r="E69" s="52">
        <v>0.2127127758144455</v>
      </c>
      <c r="G69" s="52">
        <v>0.22446380103881169</v>
      </c>
      <c r="H69" s="52">
        <v>0.22828965499911352</v>
      </c>
      <c r="I69" s="52">
        <v>0.2263551245583949</v>
      </c>
      <c r="J69" s="65"/>
      <c r="K69" s="70"/>
      <c r="L69" s="217">
        <v>0.95760287818013601</v>
      </c>
      <c r="M69" s="31"/>
    </row>
    <row r="70" spans="1:13">
      <c r="A70" s="57" t="s">
        <v>1</v>
      </c>
      <c r="B70" s="52">
        <v>0.35492778084454374</v>
      </c>
      <c r="C70" s="52">
        <v>0.38725763772422084</v>
      </c>
      <c r="D70" s="52">
        <v>0.38860470547734877</v>
      </c>
      <c r="E70" s="52">
        <v>0.39492349307124891</v>
      </c>
      <c r="G70" s="52">
        <v>0.37826678950506826</v>
      </c>
      <c r="H70" s="52">
        <v>0.39276569510532916</v>
      </c>
      <c r="I70" s="52">
        <v>0.38981582327440678</v>
      </c>
      <c r="J70" s="65"/>
      <c r="K70" s="70"/>
      <c r="L70" s="217">
        <v>0.12111177970580145</v>
      </c>
      <c r="M70" s="31"/>
    </row>
    <row r="71" spans="1:13">
      <c r="A71" s="57" t="s">
        <v>2</v>
      </c>
      <c r="B71" s="52">
        <v>0.29777795686000857</v>
      </c>
      <c r="C71" s="52">
        <v>0.26212245381050658</v>
      </c>
      <c r="D71" s="52">
        <v>0.2620430045253162</v>
      </c>
      <c r="E71" s="52">
        <v>0.26221887278439276</v>
      </c>
      <c r="G71" s="52">
        <v>0.28656185663831862</v>
      </c>
      <c r="H71" s="52">
        <v>0.2503646215423117</v>
      </c>
      <c r="I71" s="52">
        <v>0.25773222030199983</v>
      </c>
      <c r="J71" s="65"/>
      <c r="K71" s="70"/>
      <c r="L71" s="217">
        <v>-0.43107842233163773</v>
      </c>
      <c r="M71" s="31"/>
    </row>
    <row r="72" spans="1:13">
      <c r="A72" s="57" t="s">
        <v>3</v>
      </c>
      <c r="B72" s="52">
        <v>0.27965481037839823</v>
      </c>
      <c r="C72" s="52">
        <v>0.24094233231017684</v>
      </c>
      <c r="D72" s="52">
        <v>0.24609565277637505</v>
      </c>
      <c r="E72" s="52">
        <v>0.15246176399038305</v>
      </c>
      <c r="G72" s="52">
        <v>0.22844932283326352</v>
      </c>
      <c r="H72" s="52">
        <v>0.21639808517429748</v>
      </c>
      <c r="I72" s="52">
        <v>0.21188692938236417</v>
      </c>
      <c r="J72" s="65"/>
      <c r="K72" s="70"/>
      <c r="L72" s="217">
        <v>-3.4208723394010878</v>
      </c>
      <c r="M72" s="31"/>
    </row>
    <row r="73" spans="1:13">
      <c r="A73" s="57" t="s">
        <v>72</v>
      </c>
      <c r="B73" s="52">
        <v>0.29147618555546789</v>
      </c>
      <c r="C73" s="52">
        <v>0.29809778232265743</v>
      </c>
      <c r="D73" s="52">
        <v>0.31542874435149793</v>
      </c>
      <c r="E73" s="52">
        <v>0.32288312404683245</v>
      </c>
      <c r="G73" s="52">
        <v>0.29648253052671691</v>
      </c>
      <c r="H73" s="52">
        <v>0.30932040236662234</v>
      </c>
      <c r="I73" s="52">
        <v>0.30132552356261211</v>
      </c>
      <c r="J73" s="65"/>
      <c r="K73" s="70"/>
      <c r="L73" s="217">
        <v>-1.4103220788885817</v>
      </c>
      <c r="M73" s="31"/>
    </row>
    <row r="74" spans="1:13">
      <c r="A74" s="57" t="s">
        <v>4</v>
      </c>
      <c r="B74" s="52">
        <v>0.27072066943275752</v>
      </c>
      <c r="C74" s="52">
        <v>0.26810596336692749</v>
      </c>
      <c r="D74" s="52">
        <v>0.26610892262706731</v>
      </c>
      <c r="E74" s="52">
        <v>0.24529667501581043</v>
      </c>
      <c r="G74" s="52">
        <v>0.26270490534073676</v>
      </c>
      <c r="H74" s="52">
        <v>0.26812730586081601</v>
      </c>
      <c r="I74" s="52">
        <v>0.30085820857535261</v>
      </c>
      <c r="J74" s="65"/>
      <c r="K74" s="70"/>
      <c r="L74" s="217">
        <v>3.4749285948285302</v>
      </c>
      <c r="M74" s="31"/>
    </row>
    <row r="75" spans="1:13">
      <c r="A75" s="61" t="s">
        <v>156</v>
      </c>
      <c r="B75" s="55">
        <v>0.38686020110291031</v>
      </c>
      <c r="C75" s="55">
        <v>0.32642858816865378</v>
      </c>
      <c r="D75" s="55">
        <v>0.35197464296253295</v>
      </c>
      <c r="E75" s="55">
        <v>0.36142628951841982</v>
      </c>
      <c r="G75" s="55">
        <v>0.3774653737428561</v>
      </c>
      <c r="H75" s="55">
        <v>0.38159317039334806</v>
      </c>
      <c r="I75" s="55">
        <v>0.31584247748569255</v>
      </c>
      <c r="J75" s="68"/>
      <c r="K75" s="70"/>
      <c r="L75" s="218">
        <v>-3.6132165476840394</v>
      </c>
      <c r="M75" s="31"/>
    </row>
    <row r="76" spans="1:13">
      <c r="A76" s="138" t="s">
        <v>30</v>
      </c>
    </row>
    <row r="77" spans="1:13">
      <c r="A77" s="139"/>
    </row>
    <row r="78" spans="1:13" ht="15.75" customHeight="1"/>
    <row r="79" spans="1:13" ht="15.75" customHeight="1"/>
    <row r="80" spans="1:13" ht="15.75" customHeight="1"/>
    <row r="81" s="23" customFormat="1" ht="15.75" customHeight="1"/>
    <row r="82" s="23" customFormat="1" ht="15.75" customHeight="1"/>
    <row r="83" s="23" customFormat="1" ht="15.75" customHeight="1"/>
    <row r="84" s="23" customFormat="1" ht="15.75" customHeight="1"/>
    <row r="85" s="23" customFormat="1" ht="15.75" customHeight="1"/>
    <row r="86" s="23" customFormat="1" ht="15.75" customHeight="1"/>
  </sheetData>
  <dataConsolidate/>
  <mergeCells count="5">
    <mergeCell ref="B7:E7"/>
    <mergeCell ref="K5:L5"/>
    <mergeCell ref="L7:M7"/>
    <mergeCell ref="L8:L9"/>
    <mergeCell ref="G7:J7"/>
  </mergeCells>
  <pageMargins left="0.52" right="0.31" top="0.98425196850393704" bottom="0.98425196850393704" header="0" footer="0"/>
  <pageSetup paperSize="9" scale="39" orientation="portrait"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063968-ABA1-4260-BADE-B98408399C2C}">
  <sheetPr codeName="Sheet6">
    <tabColor rgb="FFC00000"/>
    <pageSetUpPr fitToPage="1"/>
  </sheetPr>
  <dimension ref="A1:O71"/>
  <sheetViews>
    <sheetView showGridLines="0" topLeftCell="A13" zoomScale="70" zoomScaleNormal="70" workbookViewId="0"/>
  </sheetViews>
  <sheetFormatPr baseColWidth="10" defaultColWidth="0" defaultRowHeight="15" customHeight="1" zeroHeight="1"/>
  <cols>
    <col min="1" max="1" width="32.7109375" bestFit="1" customWidth="1"/>
    <col min="2" max="3" width="18.85546875" customWidth="1"/>
    <col min="4" max="4" width="15" customWidth="1"/>
    <col min="5" max="5" width="6.7109375" customWidth="1"/>
    <col min="6" max="7" width="18.85546875" customWidth="1"/>
    <col min="8" max="8" width="15" customWidth="1"/>
    <col min="9" max="9" width="6.7109375" customWidth="1"/>
    <col min="10" max="11" width="18.85546875" customWidth="1"/>
    <col min="12" max="12" width="2.85546875" customWidth="1"/>
    <col min="13" max="13" width="14.28515625" customWidth="1"/>
    <col min="14" max="15" width="0" hidden="1" customWidth="1"/>
    <col min="16" max="16384" width="11.42578125" hidden="1"/>
  </cols>
  <sheetData>
    <row r="1" spans="1:13" ht="49.7" customHeight="1">
      <c r="A1" s="14" t="s">
        <v>111</v>
      </c>
      <c r="B1" s="17"/>
      <c r="C1" s="14"/>
      <c r="D1" s="14"/>
      <c r="E1" s="14"/>
      <c r="F1" s="14"/>
      <c r="G1" s="14"/>
      <c r="H1" s="14"/>
      <c r="I1" s="14"/>
      <c r="J1" s="14"/>
      <c r="K1" s="14"/>
      <c r="L1" s="14"/>
      <c r="M1" s="14"/>
    </row>
    <row r="2" spans="1:13" hidden="1"/>
    <row r="3" spans="1:13" ht="16.5" hidden="1">
      <c r="K3" s="234" t="s">
        <v>171</v>
      </c>
      <c r="L3" s="234"/>
    </row>
    <row r="4" spans="1:13" ht="33.75" customHeight="1">
      <c r="B4" s="18"/>
      <c r="C4" s="18"/>
      <c r="D4" s="18"/>
      <c r="E4" s="48"/>
      <c r="F4" s="18"/>
      <c r="G4" s="18"/>
      <c r="H4" s="18"/>
      <c r="I4" s="18"/>
      <c r="J4" s="18"/>
      <c r="K4" s="234" t="s">
        <v>171</v>
      </c>
      <c r="L4" s="234"/>
      <c r="M4" s="18"/>
    </row>
    <row r="5" spans="1:13" ht="15" customHeight="1">
      <c r="B5" s="77" t="s">
        <v>56</v>
      </c>
      <c r="C5" s="77"/>
      <c r="D5" s="77"/>
      <c r="E5" s="140"/>
      <c r="F5" s="77" t="s">
        <v>57</v>
      </c>
      <c r="G5" s="77"/>
      <c r="H5" s="77"/>
      <c r="I5" s="140"/>
      <c r="J5" s="77" t="s">
        <v>28</v>
      </c>
      <c r="K5" s="77"/>
    </row>
    <row r="6" spans="1:13" ht="30.2" customHeight="1">
      <c r="A6" s="141" t="s">
        <v>0</v>
      </c>
      <c r="B6" s="142" t="s">
        <v>201</v>
      </c>
      <c r="C6" s="142" t="s">
        <v>210</v>
      </c>
      <c r="D6" s="143" t="s">
        <v>58</v>
      </c>
      <c r="E6" s="140"/>
      <c r="F6" s="142" t="s">
        <v>201</v>
      </c>
      <c r="G6" s="142" t="s">
        <v>210</v>
      </c>
      <c r="H6" s="143" t="s">
        <v>58</v>
      </c>
      <c r="I6" s="140"/>
      <c r="J6" s="142" t="s">
        <v>201</v>
      </c>
      <c r="K6" s="142" t="s">
        <v>210</v>
      </c>
    </row>
    <row r="7" spans="1:13" ht="15" customHeight="1">
      <c r="A7" s="24" t="s">
        <v>59</v>
      </c>
      <c r="B7" s="219">
        <v>2039.7149540800001</v>
      </c>
      <c r="C7" s="219">
        <v>2451.6719616299997</v>
      </c>
      <c r="D7" s="220">
        <v>0.20196793023749246</v>
      </c>
      <c r="E7" s="144"/>
      <c r="F7" s="219">
        <v>131.08470933773501</v>
      </c>
      <c r="G7" s="219">
        <v>91.749958755361803</v>
      </c>
      <c r="H7" s="220">
        <v>-0.30007123470845593</v>
      </c>
      <c r="I7" s="144"/>
      <c r="J7" s="216" t="s">
        <v>60</v>
      </c>
      <c r="K7" s="216" t="s">
        <v>60</v>
      </c>
    </row>
    <row r="8" spans="1:13" ht="15" customHeight="1">
      <c r="A8" s="145" t="s">
        <v>61</v>
      </c>
      <c r="B8" s="219">
        <v>269.78845873999995</v>
      </c>
      <c r="C8" s="219">
        <v>274.80886456999997</v>
      </c>
      <c r="D8" s="220">
        <v>1.8608675306004369E-2</v>
      </c>
      <c r="E8" s="144"/>
      <c r="F8" s="219">
        <v>56.473220882500001</v>
      </c>
      <c r="G8" s="219">
        <v>52.574975174999999</v>
      </c>
      <c r="H8" s="220">
        <v>-6.9028216322402053E-2</v>
      </c>
      <c r="I8" s="144"/>
      <c r="J8" s="216">
        <v>0.67487488038714116</v>
      </c>
      <c r="K8" s="216">
        <v>0.67271335027491252</v>
      </c>
    </row>
    <row r="9" spans="1:13" ht="15" customHeight="1">
      <c r="A9" s="145" t="s">
        <v>62</v>
      </c>
      <c r="B9" s="219">
        <v>1769.92649534</v>
      </c>
      <c r="C9" s="219">
        <v>2176.8630970600002</v>
      </c>
      <c r="D9" s="220">
        <v>0.22991723260339597</v>
      </c>
      <c r="E9" s="144"/>
      <c r="F9" s="219">
        <v>70.484584705000103</v>
      </c>
      <c r="G9" s="219">
        <v>37.953754655000502</v>
      </c>
      <c r="H9" s="220">
        <v>-0.46153113033369264</v>
      </c>
      <c r="I9" s="144"/>
      <c r="J9" s="216" t="s">
        <v>60</v>
      </c>
      <c r="K9" s="216" t="s">
        <v>60</v>
      </c>
    </row>
    <row r="10" spans="1:13" ht="15" customHeight="1">
      <c r="A10" s="24" t="s">
        <v>63</v>
      </c>
      <c r="B10" s="219">
        <v>1860.4868972400002</v>
      </c>
      <c r="C10" s="219">
        <v>1920.4401060500002</v>
      </c>
      <c r="D10" s="220">
        <v>3.2224472474887897E-2</v>
      </c>
      <c r="E10" s="144"/>
      <c r="F10" s="219">
        <v>-30.647077715670598</v>
      </c>
      <c r="G10" s="219">
        <v>51.588824023917496</v>
      </c>
      <c r="H10" s="220" t="s">
        <v>60</v>
      </c>
      <c r="I10" s="144"/>
      <c r="J10" s="216">
        <v>1.0474217793552172</v>
      </c>
      <c r="K10" s="216">
        <v>0.98522931176516326</v>
      </c>
    </row>
    <row r="11" spans="1:13" ht="15" customHeight="1">
      <c r="A11" s="24" t="s">
        <v>64</v>
      </c>
      <c r="B11" s="219">
        <v>2083.58748509</v>
      </c>
      <c r="C11" s="219">
        <v>2222.6877623200003</v>
      </c>
      <c r="D11" s="220">
        <v>6.6759988829550823E-2</v>
      </c>
      <c r="E11" s="144"/>
      <c r="F11" s="219">
        <v>120.709600749782</v>
      </c>
      <c r="G11" s="219">
        <v>109.491837852706</v>
      </c>
      <c r="H11" s="220">
        <v>-9.2931820065656701E-2</v>
      </c>
      <c r="I11" s="144"/>
      <c r="J11" s="216">
        <v>0.93367625405485122</v>
      </c>
      <c r="K11" s="216">
        <v>0.94170421679509231</v>
      </c>
    </row>
    <row r="12" spans="1:13" ht="15" customHeight="1">
      <c r="A12" s="24" t="s">
        <v>65</v>
      </c>
      <c r="B12" s="219">
        <v>910.02893414000005</v>
      </c>
      <c r="C12" s="219">
        <v>937.89565289000006</v>
      </c>
      <c r="D12" s="220">
        <v>3.0621794213977118E-2</v>
      </c>
      <c r="E12" s="144"/>
      <c r="F12" s="219">
        <v>14.8678511462124</v>
      </c>
      <c r="G12" s="219">
        <v>38.070114504849904</v>
      </c>
      <c r="H12" s="220">
        <v>1.5605660246705053</v>
      </c>
      <c r="I12" s="144"/>
      <c r="J12" s="216">
        <v>0.99462780583376598</v>
      </c>
      <c r="K12" s="216">
        <v>0.94991297876887726</v>
      </c>
    </row>
    <row r="13" spans="1:13" ht="15" customHeight="1">
      <c r="E13" s="8"/>
      <c r="I13" s="8"/>
    </row>
    <row r="14" spans="1:13" ht="30.2" customHeight="1">
      <c r="A14" s="142" t="s">
        <v>1</v>
      </c>
      <c r="B14" s="142" t="s">
        <v>201</v>
      </c>
      <c r="C14" s="142" t="s">
        <v>210</v>
      </c>
      <c r="D14" s="143" t="s">
        <v>58</v>
      </c>
      <c r="E14" s="140"/>
      <c r="F14" s="142" t="s">
        <v>201</v>
      </c>
      <c r="G14" s="142" t="s">
        <v>210</v>
      </c>
      <c r="H14" s="143" t="s">
        <v>58</v>
      </c>
      <c r="I14" s="140"/>
      <c r="J14" s="142" t="s">
        <v>201</v>
      </c>
      <c r="K14" s="142" t="s">
        <v>210</v>
      </c>
    </row>
    <row r="15" spans="1:13" ht="15" customHeight="1">
      <c r="A15" s="24" t="s">
        <v>59</v>
      </c>
      <c r="B15" s="219">
        <v>1155.6380854700699</v>
      </c>
      <c r="C15" s="219">
        <v>991.53105140747095</v>
      </c>
      <c r="D15" s="220">
        <v>-0.14200556050023774</v>
      </c>
      <c r="E15" s="144"/>
      <c r="F15" s="219">
        <v>48.118685488345498</v>
      </c>
      <c r="G15" s="219">
        <v>50.802519151074101</v>
      </c>
      <c r="H15" s="220">
        <v>5.5775290523649816E-2</v>
      </c>
      <c r="I15" s="144"/>
      <c r="J15" s="216" t="s">
        <v>60</v>
      </c>
      <c r="K15" s="216" t="s">
        <v>60</v>
      </c>
    </row>
    <row r="16" spans="1:13" ht="15" customHeight="1">
      <c r="A16" s="145" t="s">
        <v>61</v>
      </c>
      <c r="B16" s="219">
        <v>1118.6904257850199</v>
      </c>
      <c r="C16" s="219">
        <v>960.82673858719897</v>
      </c>
      <c r="D16" s="220">
        <v>-0.14111472089076213</v>
      </c>
      <c r="E16" s="144"/>
      <c r="F16" s="219">
        <v>37.171520029875204</v>
      </c>
      <c r="G16" s="219">
        <v>43.235473519297997</v>
      </c>
      <c r="H16" s="220">
        <v>0.16313439656352821</v>
      </c>
      <c r="I16" s="144"/>
      <c r="J16" s="216">
        <v>0.84203631487129538</v>
      </c>
      <c r="K16" s="216">
        <v>0.82125482905254799</v>
      </c>
    </row>
    <row r="17" spans="1:13" ht="15" customHeight="1">
      <c r="A17" s="145" t="s">
        <v>62</v>
      </c>
      <c r="B17" s="219">
        <v>36.9476596850457</v>
      </c>
      <c r="C17" s="219">
        <v>30.704312820272001</v>
      </c>
      <c r="D17" s="220">
        <v>-0.16897814145724224</v>
      </c>
      <c r="E17" s="144"/>
      <c r="F17" s="219">
        <v>3.0022820904651297</v>
      </c>
      <c r="G17" s="219">
        <v>1.12346418223495</v>
      </c>
      <c r="H17" s="220">
        <v>-0.62579659459618031</v>
      </c>
      <c r="I17" s="144"/>
      <c r="J17" s="216" t="s">
        <v>60</v>
      </c>
      <c r="K17" s="216" t="s">
        <v>60</v>
      </c>
    </row>
    <row r="18" spans="1:13" ht="15" customHeight="1">
      <c r="A18" s="24" t="s">
        <v>63</v>
      </c>
      <c r="B18" s="219">
        <v>443.56659021988696</v>
      </c>
      <c r="C18" s="219">
        <v>399.06804013395401</v>
      </c>
      <c r="D18" s="220">
        <v>-0.100319886725179</v>
      </c>
      <c r="E18" s="144"/>
      <c r="F18" s="219">
        <v>11.027740447213301</v>
      </c>
      <c r="G18" s="219">
        <v>10.8909003263371</v>
      </c>
      <c r="H18" s="220">
        <v>-1.2408717953711021E-2</v>
      </c>
      <c r="I18" s="144"/>
      <c r="J18" s="216">
        <v>1.0111833062193256</v>
      </c>
      <c r="K18" s="216">
        <v>1.0141229721433882</v>
      </c>
    </row>
    <row r="19" spans="1:13" ht="15" customHeight="1">
      <c r="A19" s="24" t="s">
        <v>64</v>
      </c>
      <c r="B19" s="219">
        <v>2141.77851138398</v>
      </c>
      <c r="C19" s="219">
        <v>1921.0410180962099</v>
      </c>
      <c r="D19" s="220">
        <v>-0.10306270798521244</v>
      </c>
      <c r="E19" s="144"/>
      <c r="F19" s="219">
        <v>116.46593492621599</v>
      </c>
      <c r="G19" s="219">
        <v>127.595287192776</v>
      </c>
      <c r="H19" s="220">
        <v>9.5558862543032183E-2</v>
      </c>
      <c r="I19" s="144"/>
      <c r="J19" s="216">
        <v>0.64927491995172848</v>
      </c>
      <c r="K19" s="216">
        <v>0.63330851804152377</v>
      </c>
    </row>
    <row r="20" spans="1:13" ht="15" customHeight="1"/>
    <row r="21" spans="1:13" ht="30.2" customHeight="1">
      <c r="A21" s="142" t="s">
        <v>2</v>
      </c>
      <c r="B21" s="142" t="s">
        <v>201</v>
      </c>
      <c r="C21" s="142" t="s">
        <v>210</v>
      </c>
      <c r="D21" s="143" t="s">
        <v>58</v>
      </c>
      <c r="E21" s="140"/>
      <c r="F21" s="142" t="s">
        <v>201</v>
      </c>
      <c r="G21" s="142" t="s">
        <v>210</v>
      </c>
      <c r="H21" s="143" t="s">
        <v>58</v>
      </c>
      <c r="I21" s="140"/>
      <c r="J21" s="142" t="s">
        <v>201</v>
      </c>
      <c r="K21" s="142" t="s">
        <v>210</v>
      </c>
    </row>
    <row r="22" spans="1:13" ht="15" customHeight="1">
      <c r="A22" s="24" t="s">
        <v>63</v>
      </c>
      <c r="B22" s="219">
        <v>1245.7352139623702</v>
      </c>
      <c r="C22" s="219">
        <v>1227.4833623854399</v>
      </c>
      <c r="D22" s="220">
        <v>-1.4651469567819051E-2</v>
      </c>
      <c r="E22" s="144"/>
      <c r="F22" s="219">
        <v>27.949928061441199</v>
      </c>
      <c r="G22" s="219">
        <v>52.445073096221698</v>
      </c>
      <c r="H22" s="220">
        <v>0.87639384906228779</v>
      </c>
      <c r="I22" s="144"/>
      <c r="J22" s="216">
        <v>1.0076783325292786</v>
      </c>
      <c r="K22" s="216">
        <v>0.97601512018438563</v>
      </c>
    </row>
    <row r="23" spans="1:13" ht="15" customHeight="1">
      <c r="A23" s="24" t="s">
        <v>64</v>
      </c>
      <c r="B23" s="219">
        <v>687.15172103911891</v>
      </c>
      <c r="C23" s="219">
        <v>631.21232119282604</v>
      </c>
      <c r="D23" s="220">
        <v>-8.1407639875660437E-2</v>
      </c>
      <c r="E23" s="144"/>
      <c r="F23" s="219">
        <v>37.3023652871995</v>
      </c>
      <c r="G23" s="219">
        <v>41.152464681698405</v>
      </c>
      <c r="H23" s="220">
        <v>0.10321327789420598</v>
      </c>
      <c r="I23" s="144"/>
      <c r="J23" s="216">
        <v>0.85006839839743675</v>
      </c>
      <c r="K23" s="216">
        <v>0.83115808366189048</v>
      </c>
    </row>
    <row r="24" spans="1:13" ht="15" customHeight="1">
      <c r="A24" s="24" t="s">
        <v>65</v>
      </c>
      <c r="B24" s="219">
        <v>39.000554036509605</v>
      </c>
      <c r="C24" s="219">
        <v>44.391005252841893</v>
      </c>
      <c r="D24" s="220">
        <v>0.13821473436726367</v>
      </c>
      <c r="E24" s="144"/>
      <c r="F24" s="219">
        <v>1.44253787588306</v>
      </c>
      <c r="G24" s="219">
        <v>3.06793053564961</v>
      </c>
      <c r="H24" s="220">
        <v>1.1267590868430779</v>
      </c>
      <c r="I24" s="144"/>
      <c r="J24" s="216">
        <v>0.95667509933078276</v>
      </c>
      <c r="K24" s="216">
        <v>0.91834878685271082</v>
      </c>
    </row>
    <row r="25" spans="1:13" ht="15" customHeight="1">
      <c r="E25" s="8"/>
      <c r="I25" s="8"/>
    </row>
    <row r="26" spans="1:13" ht="30.2" customHeight="1">
      <c r="A26" s="142" t="s">
        <v>184</v>
      </c>
      <c r="B26" s="142" t="s">
        <v>201</v>
      </c>
      <c r="C26" s="142" t="s">
        <v>210</v>
      </c>
      <c r="D26" s="143" t="s">
        <v>58</v>
      </c>
      <c r="E26" s="140"/>
      <c r="F26" s="142" t="s">
        <v>201</v>
      </c>
      <c r="G26" s="142" t="s">
        <v>210</v>
      </c>
      <c r="H26" s="143" t="s">
        <v>58</v>
      </c>
      <c r="I26" s="140"/>
      <c r="J26" s="142" t="s">
        <v>201</v>
      </c>
      <c r="K26" s="142" t="s">
        <v>210</v>
      </c>
    </row>
    <row r="27" spans="1:13" ht="15" customHeight="1">
      <c r="A27" s="24" t="s">
        <v>59</v>
      </c>
      <c r="B27" s="219">
        <v>931.25395205718496</v>
      </c>
      <c r="C27" s="219">
        <v>1084.61429297015</v>
      </c>
      <c r="D27" s="220">
        <v>0.16468154639686056</v>
      </c>
      <c r="E27" s="144"/>
      <c r="F27" s="219">
        <v>36.967765561441006</v>
      </c>
      <c r="G27" s="219">
        <v>32.140250386693999</v>
      </c>
      <c r="H27" s="220">
        <v>-0.1305871507631047</v>
      </c>
      <c r="I27" s="144"/>
      <c r="J27" s="216" t="s">
        <v>60</v>
      </c>
      <c r="K27" s="216" t="s">
        <v>60</v>
      </c>
    </row>
    <row r="28" spans="1:13" ht="15" customHeight="1">
      <c r="A28" s="145" t="s">
        <v>61</v>
      </c>
      <c r="B28" s="219">
        <v>726.95492453116094</v>
      </c>
      <c r="C28" s="219">
        <v>783.65136069737696</v>
      </c>
      <c r="D28" s="220">
        <v>7.7991680437107649E-2</v>
      </c>
      <c r="E28" s="144"/>
      <c r="F28" s="219">
        <v>32.004287666682302</v>
      </c>
      <c r="G28" s="219">
        <v>21.624419315033101</v>
      </c>
      <c r="H28" s="220">
        <v>-0.32432742949173787</v>
      </c>
      <c r="I28" s="144"/>
      <c r="J28" s="223">
        <v>0.95054070251962819</v>
      </c>
      <c r="K28" s="223">
        <v>0.95994393811869272</v>
      </c>
    </row>
    <row r="29" spans="1:13" ht="15" customHeight="1">
      <c r="A29" s="145" t="s">
        <v>62</v>
      </c>
      <c r="B29" s="219">
        <v>204.29902752602399</v>
      </c>
      <c r="C29" s="219">
        <v>300.96293227277397</v>
      </c>
      <c r="D29" s="220">
        <v>0.47314911831597806</v>
      </c>
      <c r="E29" s="144"/>
      <c r="F29" s="219">
        <v>1.4465070786076601</v>
      </c>
      <c r="G29" s="219">
        <v>10.353232513055801</v>
      </c>
      <c r="H29" s="220" t="s">
        <v>60</v>
      </c>
      <c r="I29" s="144"/>
      <c r="J29" s="216" t="s">
        <v>60</v>
      </c>
      <c r="K29" s="216" t="s">
        <v>60</v>
      </c>
    </row>
    <row r="30" spans="1:13" ht="15" customHeight="1">
      <c r="A30" s="24" t="s">
        <v>63</v>
      </c>
      <c r="B30" s="219">
        <v>615.28928160232999</v>
      </c>
      <c r="C30" s="219">
        <v>628.479498331125</v>
      </c>
      <c r="D30" s="220">
        <v>2.1437423214077746E-2</v>
      </c>
      <c r="E30" s="144"/>
      <c r="F30" s="219">
        <v>20.008470853024999</v>
      </c>
      <c r="G30" s="219">
        <v>40.133892698204299</v>
      </c>
      <c r="H30" s="220">
        <v>1.0058450739695892</v>
      </c>
      <c r="I30" s="144"/>
      <c r="J30" s="216">
        <v>1.0010071327979655</v>
      </c>
      <c r="K30" s="216">
        <v>0.95885548372872553</v>
      </c>
    </row>
    <row r="31" spans="1:13" ht="15" customHeight="1">
      <c r="A31" s="24" t="s">
        <v>64</v>
      </c>
      <c r="B31" s="219">
        <v>1702.0649946551</v>
      </c>
      <c r="C31" s="219">
        <v>1663.6231141795699</v>
      </c>
      <c r="D31" s="220">
        <v>-2.2585436276668029E-2</v>
      </c>
      <c r="E31" s="144"/>
      <c r="F31" s="219">
        <v>37.825568774087202</v>
      </c>
      <c r="G31" s="219">
        <v>38.583990189730301</v>
      </c>
      <c r="H31" s="220">
        <v>2.005049600635915E-2</v>
      </c>
      <c r="I31" s="144"/>
      <c r="J31" s="216">
        <v>0.93832968042361642</v>
      </c>
      <c r="K31" s="216">
        <v>0.87630681820121603</v>
      </c>
    </row>
    <row r="32" spans="1:13" ht="15" customHeight="1">
      <c r="A32" s="24" t="s">
        <v>65</v>
      </c>
      <c r="B32" s="219">
        <v>703.39868803106003</v>
      </c>
      <c r="C32" s="219">
        <v>726.99329887302099</v>
      </c>
      <c r="D32" s="220">
        <v>3.354372313091248E-2</v>
      </c>
      <c r="E32" s="144"/>
      <c r="F32" s="219">
        <v>11.4993688426145</v>
      </c>
      <c r="G32" s="219">
        <v>17.147372554112099</v>
      </c>
      <c r="H32" s="220">
        <v>0.4911577138535777</v>
      </c>
      <c r="I32" s="144"/>
      <c r="J32" s="216">
        <v>1.0076197710601624</v>
      </c>
      <c r="K32" s="216">
        <v>0.99581187679000438</v>
      </c>
      <c r="M32" s="38"/>
    </row>
    <row r="33" spans="1:11" ht="15" customHeight="1">
      <c r="E33" s="8"/>
      <c r="I33" s="8"/>
    </row>
    <row r="34" spans="1:11" ht="30.2" hidden="1" customHeight="1">
      <c r="A34" s="142" t="s">
        <v>66</v>
      </c>
      <c r="B34" s="142" t="s">
        <v>137</v>
      </c>
      <c r="C34" s="142" t="s">
        <v>138</v>
      </c>
      <c r="D34" s="143" t="s">
        <v>58</v>
      </c>
      <c r="E34" s="140"/>
      <c r="F34" s="142" t="s">
        <v>137</v>
      </c>
      <c r="G34" s="142" t="s">
        <v>138</v>
      </c>
      <c r="H34" s="143" t="s">
        <v>58</v>
      </c>
      <c r="I34" s="140"/>
      <c r="J34" s="142" t="s">
        <v>137</v>
      </c>
      <c r="K34" s="142" t="s">
        <v>138</v>
      </c>
    </row>
    <row r="35" spans="1:11" ht="15" hidden="1" customHeight="1">
      <c r="A35" s="24" t="s">
        <v>59</v>
      </c>
      <c r="B35" s="146">
        <v>265.60376338460804</v>
      </c>
      <c r="C35" s="146">
        <v>343.08307411306299</v>
      </c>
      <c r="D35" s="147">
        <v>0.29171013897216841</v>
      </c>
      <c r="E35" s="148"/>
      <c r="F35" s="146">
        <v>0.36997572029863601</v>
      </c>
      <c r="G35" s="146">
        <v>64.607232785895107</v>
      </c>
      <c r="H35" s="147" t="s">
        <v>60</v>
      </c>
      <c r="I35" s="148"/>
      <c r="J35" s="149" t="s">
        <v>60</v>
      </c>
      <c r="K35" s="149" t="s">
        <v>60</v>
      </c>
    </row>
    <row r="36" spans="1:11" ht="15" hidden="1" customHeight="1">
      <c r="A36" s="145" t="s">
        <v>61</v>
      </c>
      <c r="B36" s="146">
        <v>192.35342092192002</v>
      </c>
      <c r="C36" s="146">
        <v>256.40937717483803</v>
      </c>
      <c r="D36" s="147">
        <v>0.33301178604418769</v>
      </c>
      <c r="E36" s="148"/>
      <c r="F36" s="146">
        <v>-18.483174145151398</v>
      </c>
      <c r="G36" s="146">
        <v>25.441771900686</v>
      </c>
      <c r="H36" s="147">
        <v>2.3764828324879481</v>
      </c>
      <c r="I36" s="148"/>
      <c r="J36" s="150" t="s">
        <v>60</v>
      </c>
      <c r="K36" s="150" t="s">
        <v>60</v>
      </c>
    </row>
    <row r="37" spans="1:11" ht="15" hidden="1" customHeight="1">
      <c r="A37" s="145" t="s">
        <v>62</v>
      </c>
      <c r="B37" s="146">
        <v>73.250342462688209</v>
      </c>
      <c r="C37" s="146">
        <v>86.673696938225902</v>
      </c>
      <c r="D37" s="147">
        <v>0.18325312925840853</v>
      </c>
      <c r="E37" s="148"/>
      <c r="F37" s="146">
        <v>18.162582501972302</v>
      </c>
      <c r="G37" s="146">
        <v>36.841470751304101</v>
      </c>
      <c r="H37" s="147">
        <v>1.0284268906860261</v>
      </c>
      <c r="I37" s="148"/>
      <c r="J37" s="149" t="s">
        <v>60</v>
      </c>
      <c r="K37" s="149" t="s">
        <v>60</v>
      </c>
    </row>
    <row r="38" spans="1:11" ht="15" hidden="1" customHeight="1">
      <c r="A38" s="24" t="s">
        <v>63</v>
      </c>
      <c r="B38" s="146">
        <v>389.33004216667803</v>
      </c>
      <c r="C38" s="146">
        <v>483.727704991032</v>
      </c>
      <c r="D38" s="147">
        <v>0.24246180001681175</v>
      </c>
      <c r="E38" s="148"/>
      <c r="F38" s="146">
        <v>23.4181490403755</v>
      </c>
      <c r="G38" s="146">
        <v>16.99037001736</v>
      </c>
      <c r="H38" s="147">
        <v>-0.27447852569104808</v>
      </c>
      <c r="I38" s="148"/>
      <c r="J38" s="149">
        <v>0.9853020495833148</v>
      </c>
      <c r="K38" s="149">
        <v>1.0588294885049385</v>
      </c>
    </row>
    <row r="39" spans="1:11" ht="15" hidden="1" customHeight="1">
      <c r="A39" s="24" t="s">
        <v>64</v>
      </c>
      <c r="B39" s="146">
        <v>774.49049572897707</v>
      </c>
      <c r="C39" s="146">
        <v>932.42994041697295</v>
      </c>
      <c r="D39" s="147">
        <v>0.20392689846934514</v>
      </c>
      <c r="E39" s="148"/>
      <c r="F39" s="146">
        <v>21.2795216991918</v>
      </c>
      <c r="G39" s="146">
        <v>1.3558472998870901</v>
      </c>
      <c r="H39" s="147">
        <v>-0.93628393912920571</v>
      </c>
      <c r="I39" s="148"/>
      <c r="J39" s="149">
        <v>0.94748013308347667</v>
      </c>
      <c r="K39" s="149">
        <v>1.0939293129436702</v>
      </c>
    </row>
    <row r="40" spans="1:11" ht="15" hidden="1" customHeight="1">
      <c r="A40" s="24" t="s">
        <v>65</v>
      </c>
      <c r="B40" s="146">
        <v>171.10404926608598</v>
      </c>
      <c r="C40" s="146">
        <v>216.35766493798002</v>
      </c>
      <c r="D40" s="147">
        <v>0.26448009773000519</v>
      </c>
      <c r="E40" s="148"/>
      <c r="F40" s="146">
        <v>6.1036778399870899</v>
      </c>
      <c r="G40" s="146">
        <v>17.435841806641498</v>
      </c>
      <c r="H40" s="147">
        <v>1.8566124005454354</v>
      </c>
      <c r="I40" s="148"/>
      <c r="J40" s="149">
        <v>1.0274024238109092</v>
      </c>
      <c r="K40" s="149">
        <v>0.98278327659870879</v>
      </c>
    </row>
    <row r="41" spans="1:11" ht="15" hidden="1" customHeight="1">
      <c r="E41" s="8"/>
      <c r="I41" s="8"/>
    </row>
    <row r="42" spans="1:11" ht="30.2" customHeight="1">
      <c r="A42" s="142" t="s">
        <v>3</v>
      </c>
      <c r="B42" s="142" t="s">
        <v>201</v>
      </c>
      <c r="C42" s="142" t="s">
        <v>210</v>
      </c>
      <c r="D42" s="143" t="s">
        <v>58</v>
      </c>
      <c r="E42" s="140"/>
      <c r="F42" s="142" t="s">
        <v>201</v>
      </c>
      <c r="G42" s="142" t="s">
        <v>210</v>
      </c>
      <c r="H42" s="143" t="s">
        <v>58</v>
      </c>
      <c r="I42" s="140"/>
      <c r="J42" s="142" t="s">
        <v>201</v>
      </c>
      <c r="K42" s="142" t="s">
        <v>210</v>
      </c>
    </row>
    <row r="43" spans="1:11" ht="15" customHeight="1">
      <c r="A43" s="24" t="s">
        <v>59</v>
      </c>
      <c r="B43" s="219">
        <v>113.92441906486401</v>
      </c>
      <c r="C43" s="219">
        <v>125.76945164</v>
      </c>
      <c r="D43" s="220">
        <v>0.10397272746584646</v>
      </c>
      <c r="E43" s="144"/>
      <c r="F43" s="219">
        <v>2.2759547795455499</v>
      </c>
      <c r="G43" s="219">
        <v>2.5167524203812102</v>
      </c>
      <c r="H43" s="220">
        <v>0.10580071405625265</v>
      </c>
      <c r="I43" s="144"/>
      <c r="J43" s="216" t="s">
        <v>60</v>
      </c>
      <c r="K43" s="216" t="s">
        <v>60</v>
      </c>
    </row>
    <row r="44" spans="1:11" ht="15" customHeight="1">
      <c r="A44" s="24" t="s">
        <v>63</v>
      </c>
      <c r="B44" s="219">
        <v>658.64134322669804</v>
      </c>
      <c r="C44" s="219">
        <v>757.9007856125271</v>
      </c>
      <c r="D44" s="220">
        <v>0.15070332800482114</v>
      </c>
      <c r="E44" s="144"/>
      <c r="F44" s="219">
        <v>-39.467874655400202</v>
      </c>
      <c r="G44" s="219">
        <v>-13.245762842276399</v>
      </c>
      <c r="H44" s="220">
        <v>0.66439128131608061</v>
      </c>
      <c r="I44" s="144"/>
      <c r="J44" s="216">
        <v>1.2026035664505663</v>
      </c>
      <c r="K44" s="216">
        <v>1.1227623857931137</v>
      </c>
    </row>
    <row r="45" spans="1:11" ht="15" customHeight="1">
      <c r="A45" s="24" t="s">
        <v>64</v>
      </c>
      <c r="B45" s="219">
        <v>143.47869217469102</v>
      </c>
      <c r="C45" s="219">
        <v>141.94725274307001</v>
      </c>
      <c r="D45" s="220">
        <v>-1.0673636680186779E-2</v>
      </c>
      <c r="E45" s="144"/>
      <c r="F45" s="219">
        <v>4.9552352229183301</v>
      </c>
      <c r="G45" s="219">
        <v>8.3484994521010503</v>
      </c>
      <c r="H45" s="220">
        <v>0.68478368362587949</v>
      </c>
      <c r="I45" s="144"/>
      <c r="J45" s="216">
        <v>0.71184719837854038</v>
      </c>
      <c r="K45" s="216">
        <v>0.74491078997993976</v>
      </c>
    </row>
    <row r="46" spans="1:11" ht="15" customHeight="1">
      <c r="A46" s="24" t="s">
        <v>65</v>
      </c>
      <c r="B46" s="219">
        <v>153.75242605814898</v>
      </c>
      <c r="C46" s="219">
        <v>185.330907848522</v>
      </c>
      <c r="D46" s="220">
        <v>0.20538525862629364</v>
      </c>
      <c r="E46" s="144"/>
      <c r="F46" s="219">
        <v>9.34234853793577</v>
      </c>
      <c r="G46" s="219">
        <v>13.2805056635039</v>
      </c>
      <c r="H46" s="220">
        <v>0.42153823629858733</v>
      </c>
      <c r="I46" s="144"/>
      <c r="J46" s="216">
        <v>0.97886330704889368</v>
      </c>
      <c r="K46" s="216">
        <v>0.94933843449040212</v>
      </c>
    </row>
    <row r="47" spans="1:11" ht="15" customHeight="1">
      <c r="E47" s="8"/>
      <c r="I47" s="8"/>
    </row>
    <row r="48" spans="1:11" ht="30.2" customHeight="1">
      <c r="A48" s="142" t="s">
        <v>119</v>
      </c>
      <c r="B48" s="142" t="s">
        <v>201</v>
      </c>
      <c r="C48" s="142" t="s">
        <v>210</v>
      </c>
      <c r="D48" s="143" t="s">
        <v>58</v>
      </c>
      <c r="E48" s="8"/>
      <c r="F48" s="142" t="s">
        <v>201</v>
      </c>
      <c r="G48" s="142" t="s">
        <v>210</v>
      </c>
      <c r="H48" s="143" t="s">
        <v>58</v>
      </c>
      <c r="I48" s="8"/>
      <c r="J48" s="142" t="s">
        <v>201</v>
      </c>
      <c r="K48" s="142" t="s">
        <v>210</v>
      </c>
    </row>
    <row r="49" spans="1:11" ht="15" customHeight="1">
      <c r="A49" s="24" t="s">
        <v>59</v>
      </c>
      <c r="B49" s="219">
        <v>4630.9873508315995</v>
      </c>
      <c r="C49" s="219">
        <v>5079.9738517065507</v>
      </c>
      <c r="D49" s="220">
        <v>9.6952651100272472E-2</v>
      </c>
      <c r="F49" s="219">
        <v>233.41279763794802</v>
      </c>
      <c r="G49" s="219">
        <v>180.00797253942503</v>
      </c>
      <c r="H49" s="220">
        <v>-0.22879990145767606</v>
      </c>
      <c r="J49" s="216" t="s">
        <v>60</v>
      </c>
      <c r="K49" s="216" t="s">
        <v>60</v>
      </c>
    </row>
    <row r="50" spans="1:11" ht="15" customHeight="1">
      <c r="A50" s="145" t="s">
        <v>61</v>
      </c>
      <c r="B50" s="219">
        <v>2130.0152680661399</v>
      </c>
      <c r="C50" s="219">
        <v>2033.9292134358</v>
      </c>
      <c r="D50" s="220">
        <v>-4.5110500413256358E-2</v>
      </c>
      <c r="F50" s="219">
        <v>126.61534066515601</v>
      </c>
      <c r="G50" s="219">
        <v>118.47081504385</v>
      </c>
      <c r="H50" s="220">
        <v>-6.4324951293578556E-2</v>
      </c>
      <c r="J50" s="216">
        <v>0.85398555541850196</v>
      </c>
      <c r="K50" s="216">
        <v>0.84606703386567839</v>
      </c>
    </row>
    <row r="51" spans="1:11" ht="15" customHeight="1">
      <c r="A51" s="145" t="s">
        <v>62</v>
      </c>
      <c r="B51" s="219">
        <v>2111.3009466702397</v>
      </c>
      <c r="C51" s="219">
        <v>2620.6306198280099</v>
      </c>
      <c r="D51" s="220">
        <v>0.24123973134244112</v>
      </c>
      <c r="F51" s="219">
        <v>75.629689591223894</v>
      </c>
      <c r="G51" s="219">
        <v>50.606451522262098</v>
      </c>
      <c r="H51" s="220">
        <v>-0.3308652753199387</v>
      </c>
      <c r="J51" s="216" t="s">
        <v>60</v>
      </c>
      <c r="K51" s="216" t="s">
        <v>60</v>
      </c>
    </row>
    <row r="52" spans="1:11" ht="15" customHeight="1">
      <c r="A52" s="24" t="s">
        <v>63</v>
      </c>
      <c r="B52" s="219">
        <v>4829.3136608065706</v>
      </c>
      <c r="C52" s="219">
        <v>4940.9625172188807</v>
      </c>
      <c r="D52" s="220">
        <v>2.3118990451670731E-2</v>
      </c>
      <c r="F52" s="219">
        <v>-16.815084204776202</v>
      </c>
      <c r="G52" s="219">
        <v>95.507765101270508</v>
      </c>
      <c r="H52" s="220" t="s">
        <v>60</v>
      </c>
      <c r="J52" s="216">
        <v>1.0415755480711733</v>
      </c>
      <c r="K52" s="216">
        <v>0.99570863175274671</v>
      </c>
    </row>
    <row r="53" spans="1:11" ht="15" customHeight="1">
      <c r="A53" s="24" t="s">
        <v>64</v>
      </c>
      <c r="B53" s="219">
        <v>6758.0617263326494</v>
      </c>
      <c r="C53" s="219">
        <v>6580.5187282954294</v>
      </c>
      <c r="D53" s="220">
        <v>-2.6271289790891876E-2</v>
      </c>
      <c r="F53" s="219">
        <v>306.56068288495601</v>
      </c>
      <c r="G53" s="219">
        <v>315.67418400359003</v>
      </c>
      <c r="H53" s="220">
        <v>2.9728212479400273E-2</v>
      </c>
      <c r="J53" s="216">
        <v>0.81050671559634579</v>
      </c>
      <c r="K53" s="216">
        <v>0.80532376970782038</v>
      </c>
    </row>
    <row r="54" spans="1:11" ht="15" customHeight="1">
      <c r="A54" s="24" t="s">
        <v>65</v>
      </c>
      <c r="B54" s="219">
        <v>1806.1803262445101</v>
      </c>
      <c r="C54" s="219">
        <v>1894.6132074587401</v>
      </c>
      <c r="D54" s="220">
        <v>4.8961269220611885E-2</v>
      </c>
      <c r="F54" s="219">
        <v>35.3706567189437</v>
      </c>
      <c r="G54" s="219">
        <v>69.807911808537298</v>
      </c>
      <c r="H54" s="220">
        <v>0.97361084820202981</v>
      </c>
      <c r="J54" s="216">
        <v>0.99787868159350701</v>
      </c>
      <c r="K54" s="216">
        <v>0.968347595490201</v>
      </c>
    </row>
    <row r="55" spans="1:11" ht="15" customHeight="1">
      <c r="A55" s="24"/>
    </row>
    <row r="56" spans="1:11" ht="15" customHeight="1">
      <c r="A56" s="24" t="s">
        <v>30</v>
      </c>
    </row>
    <row r="57" spans="1:11" ht="15" customHeight="1"/>
    <row r="58" spans="1:11" ht="15" customHeight="1"/>
    <row r="59" spans="1:11" ht="15" customHeight="1"/>
    <row r="60" spans="1:11" ht="15" customHeight="1"/>
    <row r="61" spans="1:11" ht="15" customHeight="1"/>
    <row r="62" spans="1:11" ht="15" customHeight="1"/>
    <row r="63" spans="1:11" ht="15" customHeight="1"/>
    <row r="64" spans="1:11" ht="15" customHeight="1"/>
    <row r="65" customFormat="1" ht="15" customHeight="1"/>
    <row r="66" customFormat="1" ht="15" customHeight="1"/>
    <row r="67" customFormat="1" ht="15" customHeight="1"/>
    <row r="68" customFormat="1" ht="15" customHeight="1"/>
    <row r="69" customFormat="1" ht="15" customHeight="1"/>
    <row r="70" customFormat="1" ht="15" customHeight="1"/>
    <row r="71" customFormat="1" ht="15" customHeight="1"/>
  </sheetData>
  <mergeCells count="2">
    <mergeCell ref="K4:L4"/>
    <mergeCell ref="K3:L3"/>
  </mergeCells>
  <pageMargins left="0.7" right="0.7" top="0.75" bottom="0.75" header="0.3" footer="0.3"/>
  <pageSetup paperSize="9" scale="59"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4FC51F-39EE-488D-96AA-ECE3E5ED45D7}">
  <sheetPr codeName="Hoja4">
    <tabColor rgb="FFC00000"/>
  </sheetPr>
  <dimension ref="A1:K42"/>
  <sheetViews>
    <sheetView showGridLines="0" zoomScale="80" zoomScaleNormal="80" workbookViewId="0">
      <selection activeCell="K26" sqref="K26"/>
    </sheetView>
  </sheetViews>
  <sheetFormatPr baseColWidth="10" defaultColWidth="8.7109375" defaultRowHeight="15"/>
  <cols>
    <col min="1" max="1" width="29.28515625" customWidth="1"/>
    <col min="2" max="4" width="21" customWidth="1"/>
    <col min="5" max="5" width="23.42578125" bestFit="1" customWidth="1"/>
    <col min="6" max="6" width="21" customWidth="1"/>
    <col min="11" max="11" width="12.140625" customWidth="1"/>
  </cols>
  <sheetData>
    <row r="1" spans="1:11" ht="40.700000000000003" customHeight="1">
      <c r="A1" s="246" t="s">
        <v>120</v>
      </c>
      <c r="B1" s="246"/>
      <c r="C1" s="246"/>
      <c r="D1" s="246"/>
      <c r="E1" s="246"/>
      <c r="F1" s="246"/>
      <c r="G1" s="246"/>
      <c r="H1" s="246"/>
    </row>
    <row r="3" spans="1:11" ht="28.5" customHeight="1">
      <c r="A3" s="78" t="s">
        <v>42</v>
      </c>
      <c r="B3" s="78" t="s">
        <v>209</v>
      </c>
      <c r="C3" s="78" t="s">
        <v>210</v>
      </c>
      <c r="D3" s="151" t="s">
        <v>68</v>
      </c>
      <c r="E3" s="152"/>
      <c r="F3" s="251" t="s">
        <v>171</v>
      </c>
      <c r="G3" s="251"/>
    </row>
    <row r="4" spans="1:11" ht="19.5" customHeight="1">
      <c r="A4" s="153" t="s">
        <v>73</v>
      </c>
      <c r="B4" s="51">
        <v>22989.526812709559</v>
      </c>
      <c r="C4" s="51">
        <v>23003.730260192911</v>
      </c>
      <c r="D4" s="52">
        <f t="shared" ref="D4:D10" si="0">+C4/B4-1</f>
        <v>6.1782252410269578E-4</v>
      </c>
      <c r="E4" s="152"/>
      <c r="F4" s="152"/>
      <c r="G4" s="152"/>
      <c r="K4" s="100"/>
    </row>
    <row r="5" spans="1:11" ht="19.5" customHeight="1">
      <c r="A5" s="153" t="s">
        <v>74</v>
      </c>
      <c r="B5" s="51">
        <v>9777.3942618474175</v>
      </c>
      <c r="C5" s="51">
        <v>10107.021633674784</v>
      </c>
      <c r="D5" s="52">
        <f t="shared" si="0"/>
        <v>3.3713212641287571E-2</v>
      </c>
      <c r="E5" s="152"/>
      <c r="F5" s="152"/>
      <c r="G5" s="152"/>
      <c r="K5" s="100"/>
    </row>
    <row r="6" spans="1:11" ht="19.5" customHeight="1">
      <c r="A6" s="153" t="s">
        <v>136</v>
      </c>
      <c r="B6" s="51">
        <v>1855.0069064088971</v>
      </c>
      <c r="C6" s="51">
        <v>1844.7968883254491</v>
      </c>
      <c r="D6" s="52">
        <f t="shared" si="0"/>
        <v>-5.5040323829378401E-3</v>
      </c>
      <c r="E6" s="152"/>
      <c r="F6" s="152"/>
      <c r="G6" s="152"/>
      <c r="K6" s="100"/>
    </row>
    <row r="7" spans="1:11" ht="19.5" customHeight="1">
      <c r="A7" s="153" t="s">
        <v>112</v>
      </c>
      <c r="B7" s="51">
        <v>3753.8506329002103</v>
      </c>
      <c r="C7" s="51">
        <v>4237</v>
      </c>
      <c r="D7" s="52">
        <f t="shared" si="0"/>
        <v>0.12870766963002755</v>
      </c>
      <c r="E7" s="152"/>
      <c r="F7" s="152"/>
      <c r="G7" s="152"/>
      <c r="K7" s="100"/>
    </row>
    <row r="8" spans="1:11" ht="19.5" customHeight="1">
      <c r="A8" s="153" t="s">
        <v>75</v>
      </c>
      <c r="B8" s="51">
        <v>1746.6906836439298</v>
      </c>
      <c r="C8" s="51">
        <v>1928.92668493519</v>
      </c>
      <c r="D8" s="52">
        <f t="shared" si="0"/>
        <v>0.10433215393986139</v>
      </c>
      <c r="E8" s="152"/>
      <c r="F8" s="152"/>
      <c r="G8" s="152"/>
      <c r="K8" s="100"/>
    </row>
    <row r="9" spans="1:11" ht="19.5" customHeight="1" thickBot="1">
      <c r="A9" s="153" t="s">
        <v>228</v>
      </c>
      <c r="B9" s="51">
        <v>5602.1547691264232</v>
      </c>
      <c r="C9" s="51">
        <v>6346.7819115441853</v>
      </c>
      <c r="D9" s="52">
        <f t="shared" si="0"/>
        <v>0.13291798836430146</v>
      </c>
      <c r="E9" s="152"/>
      <c r="F9" s="152"/>
      <c r="G9" s="152"/>
      <c r="K9" s="100"/>
    </row>
    <row r="10" spans="1:11" ht="19.5" customHeight="1" thickBot="1">
      <c r="A10" s="154" t="s">
        <v>6</v>
      </c>
      <c r="B10" s="81">
        <v>45724.624066636439</v>
      </c>
      <c r="C10" s="81">
        <v>47468.25289307248</v>
      </c>
      <c r="D10" s="155">
        <f t="shared" si="0"/>
        <v>3.8133256686702977E-2</v>
      </c>
      <c r="E10" s="152"/>
      <c r="F10" s="152"/>
      <c r="G10" s="152"/>
      <c r="K10" s="100"/>
    </row>
    <row r="11" spans="1:11" ht="21.2" customHeight="1">
      <c r="A11" s="161" t="s">
        <v>229</v>
      </c>
      <c r="B11" s="152"/>
      <c r="C11" s="152"/>
      <c r="D11" s="152"/>
      <c r="E11" s="152"/>
      <c r="F11" s="152"/>
      <c r="G11" s="152"/>
      <c r="K11" s="100"/>
    </row>
    <row r="12" spans="1:11">
      <c r="A12" s="152"/>
      <c r="B12" s="152"/>
      <c r="C12" s="152"/>
      <c r="D12" s="152"/>
      <c r="E12" s="152"/>
      <c r="F12" s="152"/>
      <c r="G12" s="152"/>
      <c r="K12" s="100"/>
    </row>
    <row r="13" spans="1:11">
      <c r="A13" s="152"/>
      <c r="B13" s="152"/>
      <c r="C13" s="152"/>
      <c r="D13" s="152"/>
      <c r="E13" s="152"/>
      <c r="F13" s="152"/>
      <c r="G13" s="152"/>
    </row>
    <row r="14" spans="1:11" ht="28.5" customHeight="1">
      <c r="A14" s="78" t="s">
        <v>42</v>
      </c>
      <c r="B14" s="78" t="s">
        <v>83</v>
      </c>
      <c r="C14" s="78" t="s">
        <v>84</v>
      </c>
      <c r="D14" s="78" t="s">
        <v>85</v>
      </c>
      <c r="E14" s="78" t="s">
        <v>86</v>
      </c>
      <c r="F14" s="78" t="s">
        <v>69</v>
      </c>
      <c r="G14" s="152"/>
    </row>
    <row r="15" spans="1:11" ht="19.5" customHeight="1">
      <c r="A15" s="153" t="s">
        <v>77</v>
      </c>
      <c r="B15" s="221">
        <v>9489.0314895102492</v>
      </c>
      <c r="C15" s="221">
        <v>1715.7548849534996</v>
      </c>
      <c r="D15" s="221">
        <v>1478.7756494034998</v>
      </c>
      <c r="E15" s="221">
        <v>236.97923555</v>
      </c>
      <c r="F15" s="221">
        <v>11204.786374463749</v>
      </c>
      <c r="G15" s="152"/>
    </row>
    <row r="16" spans="1:11" ht="19.5" customHeight="1">
      <c r="A16" s="153" t="s">
        <v>78</v>
      </c>
      <c r="B16" s="221">
        <v>4596.7759132489</v>
      </c>
      <c r="C16" s="221">
        <v>4727.7740753727503</v>
      </c>
      <c r="D16" s="221">
        <v>4459.3145632627502</v>
      </c>
      <c r="E16" s="221">
        <v>268.45951210999999</v>
      </c>
      <c r="F16" s="221">
        <v>9324.5499886216494</v>
      </c>
      <c r="G16" s="152"/>
    </row>
    <row r="17" spans="1:7" ht="19.5" customHeight="1">
      <c r="A17" s="153" t="s">
        <v>79</v>
      </c>
      <c r="B17" s="221">
        <v>1718.6980558805101</v>
      </c>
      <c r="C17" s="221">
        <v>2056.9463108243008</v>
      </c>
      <c r="D17" s="221">
        <v>1961.8493122541001</v>
      </c>
      <c r="E17" s="221">
        <v>95.096998570200597</v>
      </c>
      <c r="F17" s="221">
        <v>3775.6443667048106</v>
      </c>
      <c r="G17" s="152"/>
    </row>
    <row r="18" spans="1:7" ht="19.5" customHeight="1">
      <c r="A18" s="153" t="s">
        <v>80</v>
      </c>
      <c r="B18" s="221">
        <v>2938.3806132071104</v>
      </c>
      <c r="C18" s="221">
        <v>114.31581368764213</v>
      </c>
      <c r="D18" s="221">
        <v>112.37195611328899</v>
      </c>
      <c r="E18" s="221">
        <v>1.9438575743531501</v>
      </c>
      <c r="F18" s="221">
        <v>3052.6964268947522</v>
      </c>
      <c r="G18" s="152"/>
    </row>
    <row r="19" spans="1:7" ht="19.5" customHeight="1">
      <c r="A19" s="153" t="s">
        <v>81</v>
      </c>
      <c r="B19" s="221">
        <v>3506.3358405296999</v>
      </c>
      <c r="C19" s="221">
        <v>630.88186132511976</v>
      </c>
      <c r="D19" s="221">
        <v>538.19488003552601</v>
      </c>
      <c r="E19" s="221">
        <v>92.686981289593788</v>
      </c>
      <c r="F19" s="221">
        <v>4137.21770185482</v>
      </c>
      <c r="G19" s="152"/>
    </row>
    <row r="20" spans="1:7" ht="19.5" customHeight="1" thickBot="1">
      <c r="A20" s="153" t="s">
        <v>82</v>
      </c>
      <c r="B20" s="221">
        <v>754.50834781644301</v>
      </c>
      <c r="C20" s="221">
        <v>861.34868751146905</v>
      </c>
      <c r="D20" s="221">
        <v>533.89712919146905</v>
      </c>
      <c r="E20" s="221">
        <v>327.45155832</v>
      </c>
      <c r="F20" s="221">
        <v>1615.8570353279119</v>
      </c>
      <c r="G20" s="152"/>
    </row>
    <row r="21" spans="1:7" ht="19.5" customHeight="1" thickBot="1">
      <c r="A21" s="154" t="s">
        <v>6</v>
      </c>
      <c r="B21" s="222">
        <v>23003.730260192911</v>
      </c>
      <c r="C21" s="222">
        <v>10107.021633674782</v>
      </c>
      <c r="D21" s="222">
        <v>9084.4034902606345</v>
      </c>
      <c r="E21" s="222">
        <v>1022.6181434141475</v>
      </c>
      <c r="F21" s="222">
        <v>33110.751893867695</v>
      </c>
      <c r="G21" s="152"/>
    </row>
    <row r="22" spans="1:7">
      <c r="A22" s="152"/>
      <c r="B22" s="152"/>
      <c r="C22" s="152"/>
      <c r="D22" s="152"/>
      <c r="E22" s="152"/>
      <c r="F22" s="152"/>
      <c r="G22" s="152"/>
    </row>
    <row r="23" spans="1:7">
      <c r="A23" s="152"/>
      <c r="B23" s="152"/>
      <c r="C23" s="152"/>
      <c r="D23" s="152"/>
      <c r="E23" s="152"/>
      <c r="F23" s="152"/>
      <c r="G23" s="152"/>
    </row>
    <row r="24" spans="1:7" ht="33" customHeight="1">
      <c r="A24" s="152"/>
      <c r="B24" s="78"/>
      <c r="C24" s="78" t="s">
        <v>115</v>
      </c>
      <c r="D24" s="78" t="s">
        <v>116</v>
      </c>
      <c r="E24" s="78" t="s">
        <v>234</v>
      </c>
      <c r="F24" s="78" t="s">
        <v>117</v>
      </c>
      <c r="G24" s="152"/>
    </row>
    <row r="25" spans="1:7" ht="15.75" customHeight="1">
      <c r="A25" s="249" t="s">
        <v>142</v>
      </c>
      <c r="B25" s="156" t="s">
        <v>213</v>
      </c>
      <c r="C25" s="157">
        <v>3.920792963899999</v>
      </c>
      <c r="D25" s="157">
        <v>2.6155732133080858</v>
      </c>
      <c r="E25" s="157">
        <v>2.9373075056849975</v>
      </c>
      <c r="F25" s="157">
        <v>6.6449308270039342</v>
      </c>
      <c r="G25" s="152"/>
    </row>
    <row r="26" spans="1:7" ht="15.75">
      <c r="A26" s="250"/>
      <c r="B26" s="158" t="s">
        <v>214</v>
      </c>
      <c r="C26" s="159">
        <v>4.2168108472399988</v>
      </c>
      <c r="D26" s="159">
        <v>2.5389467090278477</v>
      </c>
      <c r="E26" s="159">
        <v>3.6328700641568514</v>
      </c>
      <c r="F26" s="159">
        <v>5.9907054117092429</v>
      </c>
      <c r="G26" s="152"/>
    </row>
    <row r="27" spans="1:7" ht="15.75">
      <c r="A27" s="247" t="s">
        <v>113</v>
      </c>
      <c r="B27" s="156" t="s">
        <v>213</v>
      </c>
      <c r="C27" s="157">
        <v>4.5531777577799986</v>
      </c>
      <c r="D27" s="157">
        <v>3.0014328018942655</v>
      </c>
      <c r="E27" s="157">
        <v>3.5813017334854025</v>
      </c>
      <c r="F27" s="157">
        <v>2.9089904346903044</v>
      </c>
      <c r="G27" s="152"/>
    </row>
    <row r="28" spans="1:7" ht="15.75">
      <c r="A28" s="248"/>
      <c r="B28" s="158" t="s">
        <v>214</v>
      </c>
      <c r="C28" s="159">
        <v>4.7699115371800005</v>
      </c>
      <c r="D28" s="159">
        <v>3.4728113267958474</v>
      </c>
      <c r="E28" s="159">
        <v>3.3845825791558002</v>
      </c>
      <c r="F28" s="159">
        <v>2.928384589549379</v>
      </c>
      <c r="G28" s="152"/>
    </row>
    <row r="29" spans="1:7" ht="15.75">
      <c r="A29" s="247" t="s">
        <v>114</v>
      </c>
      <c r="B29" s="156" t="s">
        <v>213</v>
      </c>
      <c r="C29" s="157">
        <v>3.9674038467899999</v>
      </c>
      <c r="D29" s="157">
        <v>3.7248006490592522</v>
      </c>
      <c r="E29" s="157">
        <v>3.053705015130904</v>
      </c>
      <c r="F29" s="157">
        <v>5.7008817812551662</v>
      </c>
      <c r="G29" s="152"/>
    </row>
    <row r="30" spans="1:7" ht="15.75">
      <c r="A30" s="248"/>
      <c r="B30" s="158" t="s">
        <v>214</v>
      </c>
      <c r="C30" s="159">
        <v>3.9436942236100001</v>
      </c>
      <c r="D30" s="159">
        <v>3.6380296504005893</v>
      </c>
      <c r="E30" s="159">
        <v>3.372921691384716</v>
      </c>
      <c r="F30" s="159">
        <v>5.1036924411851308</v>
      </c>
      <c r="G30" s="152"/>
    </row>
    <row r="31" spans="1:7">
      <c r="A31" s="152"/>
      <c r="B31" s="152"/>
      <c r="C31" s="152"/>
      <c r="D31" s="152"/>
      <c r="E31" s="152"/>
      <c r="F31" s="152"/>
      <c r="G31" s="152"/>
    </row>
    <row r="32" spans="1:7" ht="15.75">
      <c r="A32" s="249" t="s">
        <v>143</v>
      </c>
      <c r="B32" s="156" t="s">
        <v>213</v>
      </c>
      <c r="C32" s="157">
        <v>2.5965395089499994</v>
      </c>
      <c r="D32" s="157">
        <v>10.326383663433738</v>
      </c>
      <c r="E32" s="157">
        <v>12.688125662845389</v>
      </c>
      <c r="F32" s="157">
        <v>1.844215994236486</v>
      </c>
      <c r="G32" s="152"/>
    </row>
    <row r="33" spans="1:7" ht="15.75">
      <c r="A33" s="250"/>
      <c r="B33" s="158" t="s">
        <v>214</v>
      </c>
      <c r="C33" s="159">
        <v>2.4166372284100008</v>
      </c>
      <c r="D33" s="159">
        <v>12.73107525757678</v>
      </c>
      <c r="E33" s="159">
        <v>13.293444873115464</v>
      </c>
      <c r="F33" s="159">
        <v>1.6452109811887701</v>
      </c>
      <c r="G33" s="152"/>
    </row>
    <row r="34" spans="1:7" ht="15.75">
      <c r="A34" s="247" t="s">
        <v>72</v>
      </c>
      <c r="B34" s="156" t="s">
        <v>213</v>
      </c>
      <c r="C34" s="157">
        <v>3.4862270814800005</v>
      </c>
      <c r="D34" s="157">
        <v>7.0955490687902918</v>
      </c>
      <c r="E34" s="157">
        <v>9.7142071280797904</v>
      </c>
      <c r="F34" s="157">
        <v>5.2251633180999457</v>
      </c>
      <c r="G34" s="152"/>
    </row>
    <row r="35" spans="1:7" ht="15.75">
      <c r="A35" s="248"/>
      <c r="B35" s="158" t="s">
        <v>214</v>
      </c>
      <c r="C35" s="159">
        <v>3.6281963933300001</v>
      </c>
      <c r="D35" s="159">
        <v>7.0580425188128721</v>
      </c>
      <c r="E35" s="159">
        <v>6.6506462278665763</v>
      </c>
      <c r="F35" s="159">
        <v>5.659764305887875</v>
      </c>
      <c r="G35" s="152"/>
    </row>
    <row r="36" spans="1:7" ht="15.75">
      <c r="A36" s="247" t="s">
        <v>2</v>
      </c>
      <c r="B36" s="156" t="s">
        <v>213</v>
      </c>
      <c r="C36" s="157">
        <v>1.9308228205400007</v>
      </c>
      <c r="D36" s="157">
        <v>2.9649200573648993</v>
      </c>
      <c r="E36" s="157">
        <v>5.1400266913862094</v>
      </c>
      <c r="F36" s="157">
        <v>4.1124500139496929</v>
      </c>
      <c r="G36" s="152"/>
    </row>
    <row r="37" spans="1:7" ht="15.75">
      <c r="A37" s="248"/>
      <c r="B37" s="158" t="s">
        <v>214</v>
      </c>
      <c r="C37" s="159">
        <v>1.8031201859800001</v>
      </c>
      <c r="D37" s="159">
        <v>3.186480873056027</v>
      </c>
      <c r="E37" s="159">
        <v>4.7211343260370429</v>
      </c>
      <c r="F37" s="159">
        <v>4.1953681212040443</v>
      </c>
      <c r="G37" s="152"/>
    </row>
    <row r="38" spans="1:7">
      <c r="A38" s="152" t="s">
        <v>30</v>
      </c>
      <c r="B38" s="152"/>
      <c r="C38" s="152"/>
      <c r="D38" s="152"/>
      <c r="E38" s="152"/>
      <c r="F38" s="152"/>
      <c r="G38" s="152"/>
    </row>
    <row r="39" spans="1:7">
      <c r="A39" s="152"/>
      <c r="B39" s="152"/>
      <c r="C39" s="152"/>
      <c r="D39" s="152"/>
      <c r="E39" s="152"/>
      <c r="F39" s="152"/>
      <c r="G39" s="152"/>
    </row>
    <row r="40" spans="1:7">
      <c r="A40" s="160" t="s">
        <v>235</v>
      </c>
      <c r="B40" s="152"/>
      <c r="C40" s="152"/>
      <c r="D40" s="152"/>
      <c r="E40" s="152"/>
      <c r="F40" s="152"/>
      <c r="G40" s="152"/>
    </row>
    <row r="41" spans="1:7">
      <c r="A41" s="152" t="s">
        <v>141</v>
      </c>
      <c r="B41" s="152"/>
      <c r="C41" s="152"/>
      <c r="D41" s="152"/>
      <c r="E41" s="152"/>
      <c r="F41" s="152"/>
      <c r="G41" s="152"/>
    </row>
    <row r="42" spans="1:7">
      <c r="A42" s="152"/>
      <c r="B42" s="152"/>
      <c r="C42" s="152"/>
      <c r="D42" s="152"/>
      <c r="E42" s="152"/>
      <c r="F42" s="152"/>
      <c r="G42" s="152"/>
    </row>
  </sheetData>
  <mergeCells count="8">
    <mergeCell ref="A1:H1"/>
    <mergeCell ref="A36:A37"/>
    <mergeCell ref="A25:A26"/>
    <mergeCell ref="A27:A28"/>
    <mergeCell ref="A29:A30"/>
    <mergeCell ref="A32:A33"/>
    <mergeCell ref="A34:A35"/>
    <mergeCell ref="F3:G3"/>
  </mergeCells>
  <pageMargins left="0.7" right="0.7" top="0.75" bottom="0.75" header="0.3" footer="0.3"/>
  <pageSetup paperSize="9" scale="57"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4204B4-86BA-4BCE-AE8E-0F91E08A7AE5}">
  <sheetPr>
    <tabColor rgb="FFC00000"/>
  </sheetPr>
  <dimension ref="A1:O12"/>
  <sheetViews>
    <sheetView showGridLines="0" zoomScaleNormal="100" workbookViewId="0">
      <selection activeCell="M24" sqref="M24"/>
    </sheetView>
  </sheetViews>
  <sheetFormatPr baseColWidth="10" defaultColWidth="8.7109375" defaultRowHeight="16.5"/>
  <cols>
    <col min="1" max="1" width="29.28515625" style="37" customWidth="1"/>
    <col min="2" max="4" width="10.140625" style="37" bestFit="1" customWidth="1"/>
    <col min="5" max="5" width="11.42578125" style="37" bestFit="1" customWidth="1"/>
    <col min="6" max="6" width="1.5703125" style="37" customWidth="1"/>
    <col min="7" max="7" width="10.140625" style="37" bestFit="1" customWidth="1"/>
    <col min="8" max="8" width="10.28515625" style="37" customWidth="1"/>
    <col min="9" max="9" width="10.140625" style="37" bestFit="1" customWidth="1"/>
    <col min="10" max="10" width="11.42578125" style="37" bestFit="1" customWidth="1"/>
    <col min="11" max="11" width="1.42578125" style="37" customWidth="1"/>
    <col min="12" max="14" width="10.140625" style="37" bestFit="1" customWidth="1"/>
    <col min="15" max="15" width="11" style="37" customWidth="1"/>
    <col min="16" max="16384" width="8.7109375" style="37"/>
  </cols>
  <sheetData>
    <row r="1" spans="1:15" ht="40.700000000000003" customHeight="1">
      <c r="A1" s="246" t="s">
        <v>176</v>
      </c>
      <c r="B1" s="246"/>
      <c r="C1" s="246"/>
      <c r="D1" s="246"/>
      <c r="E1" s="246"/>
      <c r="F1" s="246"/>
      <c r="G1" s="246"/>
      <c r="H1" s="246"/>
      <c r="I1" s="246"/>
      <c r="J1" s="49"/>
      <c r="K1" s="49"/>
      <c r="L1" s="49"/>
      <c r="M1" s="49"/>
      <c r="N1" s="49"/>
      <c r="O1" s="49"/>
    </row>
    <row r="2" spans="1:15">
      <c r="H2" s="36"/>
      <c r="N2" s="164" t="s">
        <v>171</v>
      </c>
    </row>
    <row r="3" spans="1:15" ht="16.5" customHeight="1">
      <c r="A3"/>
      <c r="B3" s="252">
        <v>2023</v>
      </c>
      <c r="C3" s="253"/>
      <c r="D3" s="253"/>
      <c r="E3" s="253"/>
      <c r="F3"/>
      <c r="G3" s="252">
        <v>2024</v>
      </c>
      <c r="H3" s="253"/>
      <c r="I3" s="253"/>
      <c r="J3" s="253"/>
      <c r="K3"/>
      <c r="L3" s="252" t="s">
        <v>215</v>
      </c>
      <c r="M3" s="253"/>
      <c r="N3" s="253"/>
      <c r="O3" s="253"/>
    </row>
    <row r="4" spans="1:15" ht="28.5" customHeight="1">
      <c r="A4" s="162" t="s">
        <v>42</v>
      </c>
      <c r="B4" s="78" t="s">
        <v>177</v>
      </c>
      <c r="C4" s="78" t="s">
        <v>161</v>
      </c>
      <c r="D4" s="78" t="s">
        <v>178</v>
      </c>
      <c r="E4" s="78" t="s">
        <v>139</v>
      </c>
      <c r="F4"/>
      <c r="G4" s="78" t="s">
        <v>179</v>
      </c>
      <c r="H4" s="78" t="s">
        <v>175</v>
      </c>
      <c r="I4" s="78" t="s">
        <v>199</v>
      </c>
      <c r="J4" s="78" t="s">
        <v>216</v>
      </c>
      <c r="K4"/>
      <c r="L4" s="78" t="s">
        <v>217</v>
      </c>
      <c r="M4" s="78" t="s">
        <v>218</v>
      </c>
      <c r="N4" s="78" t="s">
        <v>219</v>
      </c>
      <c r="O4" s="78" t="s">
        <v>220</v>
      </c>
    </row>
    <row r="5" spans="1:15" ht="19.5" customHeight="1">
      <c r="A5" s="153" t="s">
        <v>0</v>
      </c>
      <c r="B5" s="51">
        <v>11</v>
      </c>
      <c r="C5" s="51">
        <v>6.9</v>
      </c>
      <c r="D5" s="79">
        <v>9.9</v>
      </c>
      <c r="E5" s="79">
        <v>73.5</v>
      </c>
      <c r="F5"/>
      <c r="G5" s="79">
        <v>10.65</v>
      </c>
      <c r="H5" s="79">
        <v>33.350000000000009</v>
      </c>
      <c r="I5" s="76">
        <v>34.875</v>
      </c>
      <c r="J5" s="76">
        <v>45.850000000000009</v>
      </c>
      <c r="K5"/>
      <c r="L5" s="76">
        <v>18.825000000000003</v>
      </c>
      <c r="M5" s="51">
        <v>25.200000000000003</v>
      </c>
      <c r="N5" s="51">
        <v>29.35</v>
      </c>
      <c r="O5"/>
    </row>
    <row r="6" spans="1:15" ht="19.5" customHeight="1">
      <c r="A6" s="163" t="s">
        <v>186</v>
      </c>
      <c r="B6" s="51">
        <v>7.51</v>
      </c>
      <c r="C6" s="51">
        <v>6.2</v>
      </c>
      <c r="D6" s="79">
        <v>8.31</v>
      </c>
      <c r="E6" s="79">
        <v>54.84</v>
      </c>
      <c r="F6"/>
      <c r="G6" s="79">
        <v>3.9759999999999964</v>
      </c>
      <c r="H6" s="79">
        <v>2.8890000000000029</v>
      </c>
      <c r="I6" s="76">
        <v>3.7810000000000024</v>
      </c>
      <c r="J6" s="76">
        <v>16.675000000000004</v>
      </c>
      <c r="K6"/>
      <c r="L6" s="76">
        <v>12.950000000000001</v>
      </c>
      <c r="M6" s="51">
        <v>14.850000000000001</v>
      </c>
      <c r="N6" s="51">
        <v>17.625</v>
      </c>
      <c r="O6"/>
    </row>
    <row r="7" spans="1:15" ht="19.5" customHeight="1">
      <c r="A7" s="163" t="s">
        <v>187</v>
      </c>
      <c r="B7" s="51">
        <v>3.4850000000000003</v>
      </c>
      <c r="C7" s="51">
        <v>0.7</v>
      </c>
      <c r="D7" s="79">
        <v>1.6</v>
      </c>
      <c r="E7" s="79">
        <v>18.66</v>
      </c>
      <c r="F7"/>
      <c r="G7" s="79">
        <v>6.6739999999999995</v>
      </c>
      <c r="H7" s="79">
        <v>30.461000000000002</v>
      </c>
      <c r="I7" s="76">
        <v>31.094000000000001</v>
      </c>
      <c r="J7" s="76">
        <v>29.175000000000004</v>
      </c>
      <c r="K7"/>
      <c r="L7" s="76">
        <v>5.875</v>
      </c>
      <c r="M7" s="51">
        <v>10.350000000000001</v>
      </c>
      <c r="N7" s="51">
        <v>11.725</v>
      </c>
      <c r="O7"/>
    </row>
    <row r="8" spans="1:15" ht="19.5" customHeight="1">
      <c r="A8" s="153" t="s">
        <v>2</v>
      </c>
      <c r="B8" s="51">
        <v>1.5999999999999996</v>
      </c>
      <c r="C8" s="51">
        <v>4.2</v>
      </c>
      <c r="D8" s="79">
        <v>3.9</v>
      </c>
      <c r="E8" s="79">
        <v>5.2</v>
      </c>
      <c r="F8"/>
      <c r="G8" s="79">
        <v>0.2538916091969674</v>
      </c>
      <c r="H8" s="79">
        <v>0.36603312529612742</v>
      </c>
      <c r="I8" s="76">
        <v>0.66968262978597481</v>
      </c>
      <c r="J8" s="76">
        <v>0.98440315964975733</v>
      </c>
      <c r="K8"/>
      <c r="L8" s="76">
        <v>-0.69024701302689373</v>
      </c>
      <c r="M8" s="51">
        <v>1.3837579617834395</v>
      </c>
      <c r="N8" s="51">
        <v>3.2073011617515643</v>
      </c>
      <c r="O8"/>
    </row>
    <row r="9" spans="1:15" ht="19.5" customHeight="1" thickBot="1">
      <c r="A9" s="153" t="s">
        <v>4</v>
      </c>
      <c r="B9" s="76">
        <v>4.4000000000000004</v>
      </c>
      <c r="C9" s="76">
        <v>7.3</v>
      </c>
      <c r="D9" s="76">
        <v>8.4</v>
      </c>
      <c r="E9" s="76">
        <v>12.3</v>
      </c>
      <c r="F9"/>
      <c r="G9" s="76">
        <v>-1.1977949999999999</v>
      </c>
      <c r="H9" s="76">
        <v>-0.94328999999999996</v>
      </c>
      <c r="I9" s="76">
        <v>-0.45683999999999997</v>
      </c>
      <c r="J9" s="76">
        <v>-7.0704449999999994</v>
      </c>
      <c r="K9"/>
      <c r="L9" s="76">
        <v>3.9331949999999996</v>
      </c>
      <c r="M9" s="51">
        <v>5.6385899999999998</v>
      </c>
      <c r="N9" s="51">
        <v>-3.8420000000000001</v>
      </c>
      <c r="O9"/>
    </row>
    <row r="10" spans="1:15" ht="19.5" customHeight="1" thickBot="1">
      <c r="A10" s="154" t="s">
        <v>6</v>
      </c>
      <c r="B10" s="80">
        <v>17</v>
      </c>
      <c r="C10" s="80">
        <v>18.399999999999999</v>
      </c>
      <c r="D10" s="80">
        <v>22.3</v>
      </c>
      <c r="E10" s="80">
        <v>91</v>
      </c>
      <c r="F10" s="8"/>
      <c r="G10" s="80">
        <v>9.6560966091969664</v>
      </c>
      <c r="H10" s="80">
        <v>32.772743125296138</v>
      </c>
      <c r="I10" s="80">
        <v>35.087842629785975</v>
      </c>
      <c r="J10" s="80">
        <v>39.763958159649768</v>
      </c>
      <c r="K10" s="8"/>
      <c r="L10" s="80">
        <v>22.067947986973106</v>
      </c>
      <c r="M10" s="81">
        <v>32.222347961783441</v>
      </c>
      <c r="N10" s="81">
        <v>28.715301161751569</v>
      </c>
      <c r="O10"/>
    </row>
    <row r="11" spans="1:15">
      <c r="A11" t="s">
        <v>180</v>
      </c>
      <c r="B11"/>
      <c r="C11"/>
      <c r="D11"/>
      <c r="E11"/>
      <c r="F11"/>
      <c r="G11"/>
      <c r="H11"/>
      <c r="I11"/>
      <c r="J11"/>
      <c r="K11"/>
      <c r="L11"/>
      <c r="M11"/>
      <c r="N11"/>
      <c r="O11"/>
    </row>
    <row r="12" spans="1:15">
      <c r="A12"/>
      <c r="B12"/>
      <c r="C12"/>
      <c r="D12"/>
      <c r="E12"/>
      <c r="F12"/>
      <c r="G12"/>
      <c r="H12"/>
      <c r="I12"/>
      <c r="J12"/>
      <c r="K12"/>
      <c r="L12"/>
      <c r="M12"/>
      <c r="N12"/>
      <c r="O12"/>
    </row>
  </sheetData>
  <mergeCells count="4">
    <mergeCell ref="A1:I1"/>
    <mergeCell ref="L3:O3"/>
    <mergeCell ref="B3:E3"/>
    <mergeCell ref="G3:J3"/>
  </mergeCells>
  <pageMargins left="0.7" right="0.7" top="0.75" bottom="0.75" header="0.3" footer="0.3"/>
  <pageSetup paperSize="9" scale="56" orientation="landscape" r:id="rId1"/>
  <ignoredErrors>
    <ignoredError sqref="L3" numberStoredAsText="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331494-CAF1-49B7-9451-82C217B0BF74}">
  <sheetPr codeName="Hoja5">
    <tabColor rgb="FFC00000"/>
  </sheetPr>
  <dimension ref="A1:D19"/>
  <sheetViews>
    <sheetView showGridLines="0" zoomScaleNormal="100" workbookViewId="0">
      <selection activeCell="B26" sqref="B26"/>
    </sheetView>
  </sheetViews>
  <sheetFormatPr baseColWidth="10" defaultColWidth="8.7109375" defaultRowHeight="15"/>
  <cols>
    <col min="1" max="1" width="79.5703125" customWidth="1"/>
    <col min="2" max="2" width="24.42578125" bestFit="1" customWidth="1"/>
    <col min="3" max="3" width="22" bestFit="1" customWidth="1"/>
  </cols>
  <sheetData>
    <row r="1" spans="1:4" ht="40.700000000000003" customHeight="1">
      <c r="A1" s="246" t="s">
        <v>54</v>
      </c>
      <c r="B1" s="246"/>
      <c r="C1" s="246"/>
    </row>
    <row r="2" spans="1:4" ht="6" customHeight="1"/>
    <row r="3" spans="1:4" ht="16.5">
      <c r="B3" s="254" t="s">
        <v>171</v>
      </c>
      <c r="C3" s="254"/>
      <c r="D3" s="32"/>
    </row>
    <row r="4" spans="1:4" ht="23.25" customHeight="1">
      <c r="A4" s="78" t="s">
        <v>42</v>
      </c>
      <c r="B4" s="82" t="s">
        <v>209</v>
      </c>
      <c r="C4" s="82" t="s">
        <v>210</v>
      </c>
    </row>
    <row r="5" spans="1:4" ht="19.5" customHeight="1">
      <c r="A5" s="165" t="s">
        <v>43</v>
      </c>
      <c r="B5" s="97">
        <v>9602.5162204163298</v>
      </c>
      <c r="C5" s="97">
        <v>10034.921181818399</v>
      </c>
    </row>
    <row r="6" spans="1:4" ht="15.75">
      <c r="A6" s="166" t="s">
        <v>44</v>
      </c>
      <c r="B6" s="96">
        <v>2672.7321437852402</v>
      </c>
      <c r="C6" s="96">
        <v>2609.5638440205457</v>
      </c>
    </row>
    <row r="7" spans="1:4" ht="20.25" customHeight="1">
      <c r="A7" s="167" t="s">
        <v>45</v>
      </c>
      <c r="B7" s="51">
        <v>864.9</v>
      </c>
      <c r="C7" s="51">
        <v>861.91399999999999</v>
      </c>
    </row>
    <row r="8" spans="1:4" ht="20.25" customHeight="1">
      <c r="A8" s="167" t="s">
        <v>46</v>
      </c>
      <c r="B8" s="51">
        <v>505.76600000000002</v>
      </c>
      <c r="C8" s="51">
        <v>502.745</v>
      </c>
    </row>
    <row r="9" spans="1:4" ht="20.25" customHeight="1">
      <c r="A9" s="167" t="s">
        <v>47</v>
      </c>
      <c r="B9" s="51">
        <v>619.09999999999991</v>
      </c>
      <c r="C9" s="51">
        <v>612.66</v>
      </c>
    </row>
    <row r="10" spans="1:4" ht="20.25" customHeight="1">
      <c r="A10" s="167" t="s">
        <v>48</v>
      </c>
      <c r="B10" s="51">
        <v>505</v>
      </c>
      <c r="C10" s="51">
        <v>500</v>
      </c>
    </row>
    <row r="11" spans="1:4" ht="20.25" customHeight="1">
      <c r="A11" s="167" t="s">
        <v>49</v>
      </c>
      <c r="B11" s="51">
        <v>85</v>
      </c>
      <c r="C11" s="51">
        <v>50</v>
      </c>
    </row>
    <row r="12" spans="1:4" ht="20.25" customHeight="1">
      <c r="A12" s="168" t="s">
        <v>50</v>
      </c>
      <c r="B12" s="50">
        <v>92.966143785240547</v>
      </c>
      <c r="C12" s="50">
        <v>82.24484402054577</v>
      </c>
    </row>
    <row r="13" spans="1:4" ht="15.75">
      <c r="A13" s="169"/>
      <c r="B13" s="53"/>
      <c r="C13" s="53"/>
    </row>
    <row r="14" spans="1:4" ht="15.75">
      <c r="A14" s="166" t="s">
        <v>67</v>
      </c>
      <c r="B14" s="98">
        <v>0.21768553103828883</v>
      </c>
      <c r="C14" s="98">
        <v>0.20637960649942758</v>
      </c>
    </row>
    <row r="15" spans="1:4">
      <c r="B15" s="8"/>
    </row>
    <row r="16" spans="1:4" ht="15.75">
      <c r="B16" s="82" t="s">
        <v>209</v>
      </c>
      <c r="C16" s="82" t="str">
        <f>+C4</f>
        <v>SEPTEMBER 2025</v>
      </c>
    </row>
    <row r="17" spans="1:3" ht="15.75">
      <c r="A17" s="166" t="s">
        <v>51</v>
      </c>
      <c r="B17" s="96">
        <v>104.721640018548</v>
      </c>
      <c r="C17" s="96">
        <v>74.450260193085398</v>
      </c>
    </row>
    <row r="19" spans="1:3">
      <c r="A19" t="s">
        <v>30</v>
      </c>
    </row>
  </sheetData>
  <mergeCells count="2">
    <mergeCell ref="A1:C1"/>
    <mergeCell ref="B3:C3"/>
  </mergeCells>
  <pageMargins left="0.7" right="0.7" top="0.75" bottom="0.75" header="0.3" footer="0.3"/>
  <pageSetup paperSize="9" scale="60"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2</vt:i4>
      </vt:variant>
      <vt:variant>
        <vt:lpstr>Rangos con nombre</vt:lpstr>
      </vt:variant>
      <vt:variant>
        <vt:i4>9</vt:i4>
      </vt:variant>
    </vt:vector>
  </HeadingPairs>
  <TitlesOfParts>
    <vt:vector size="21" baseType="lpstr">
      <vt:lpstr>Index</vt:lpstr>
      <vt:lpstr>9M 2025_BS</vt:lpstr>
      <vt:lpstr>9M 2025_P&amp;L by BU</vt:lpstr>
      <vt:lpstr>3Q 2025_P&amp;L by BU </vt:lpstr>
      <vt:lpstr>Quarterly standalone</vt:lpstr>
      <vt:lpstr>Regional Data by Segments</vt:lpstr>
      <vt:lpstr>Investment Portfolio</vt:lpstr>
      <vt:lpstr>Realized gains-Inv Portfolio</vt:lpstr>
      <vt:lpstr>Debt &amp; Capital management</vt:lpstr>
      <vt:lpstr>Solvency </vt:lpstr>
      <vt:lpstr>Terminology  </vt:lpstr>
      <vt:lpstr>Exchange rates</vt:lpstr>
      <vt:lpstr>'3Q 2025_P&amp;L by BU '!Área_de_impresión</vt:lpstr>
      <vt:lpstr>'9M 2025_P&amp;L by BU'!Área_de_impresión</vt:lpstr>
      <vt:lpstr>'Debt &amp; Capital management'!Área_de_impresión</vt:lpstr>
      <vt:lpstr>'Investment Portfolio'!Área_de_impresión</vt:lpstr>
      <vt:lpstr>'Quarterly standalone'!Área_de_impresión</vt:lpstr>
      <vt:lpstr>'Realized gains-Inv Portfolio'!Área_de_impresión</vt:lpstr>
      <vt:lpstr>'Regional Data by Segments'!Área_de_impresión</vt:lpstr>
      <vt:lpstr>'Solvency '!Área_de_impresión</vt:lpstr>
      <vt:lpstr>'Terminology  '!Área_de_impresión</vt:lpstr>
    </vt:vector>
  </TitlesOfParts>
  <Company>MAPFR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rranz Nevado, Alba</dc:creator>
  <cp:lastModifiedBy>Ranea Santamaría, Beatriz</cp:lastModifiedBy>
  <cp:lastPrinted>2024-10-28T12:14:00Z</cp:lastPrinted>
  <dcterms:created xsi:type="dcterms:W3CDTF">2023-04-24T14:35:33Z</dcterms:created>
  <dcterms:modified xsi:type="dcterms:W3CDTF">2025-10-30T15:50: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